<v>134084</v>
      </c>
      <c r="D79" s="79">
        <f>VLOOKUP($A79,'Published Daily Data'!$B:$AI,MATCH(D$1,'Published Daily Data'!$B$1:$AI$1,0),TRUE)</f>
        <v>128243</v>
      </c>
      <c r="E79" s="79">
        <f>VLOOKUP($A79,'Published Daily Data'!$B:$AI,MATCH(E$1,'Published Daily Data'!$B$1:$AI$1,0),TRUE)</f>
        <v>-5841</v>
      </c>
      <c r="F79" s="79">
        <f>VLOOKUP($A79,'Published Daily Data'!$B:$AI,MATCH(F$1,'Published Daily Data'!$B$1:$AI$1,0),TRUE)</f>
        <v>65288</v>
      </c>
      <c r="G79" s="79">
        <f>VLOOKUP($A79,'Published Daily Data'!$B:$AI,MATCH(G$1,'Published Daily Data'!$B$1:$AI$1,0),TRUE)</f>
        <v>33309</v>
      </c>
      <c r="H79" s="79">
        <f>VLOOKUP($A79,'Published Daily Data'!$B:$AI,MATCH(H$1,'Published Daily Data'!$B$1:$AI$1,0),TRUE)</f>
        <v>0</v>
      </c>
      <c r="I79" s="79">
        <f>VLOOKUP($A79,'Published Daily Data'!$B:$AI,MATCH(I$1,'Published Daily Data'!$B$1:$AI$1,0),TRUE)</f>
        <v>-3</v>
      </c>
      <c r="J79" s="79">
        <f>VLOOKUP($A79,'Published Daily Data'!$B:$AI,MATCH(J$1,'Published Daily Data'!$B$1:$AI$1,0),TRUE)</f>
        <v>2085</v>
      </c>
      <c r="K79" s="79">
        <f>VLOOKUP($A79,'Published Daily Data'!$B:$AI,MATCH(K$1,'Published Daily Data'!$B$1:$AI$1,0),TRUE)</f>
        <v>6982</v>
      </c>
      <c r="L79" s="79">
        <f>VLOOKUP($A79,'Published Daily Data'!$B:$AI,MATCH(L$1,'Published Daily Data'!$B$1:$AI$1,0),TRUE)</f>
        <v>20582</v>
      </c>
      <c r="M79" s="79">
        <f>VLOOKUP($A79,'Published Daily Data'!$B:$AI,MATCH(M$1,'Published Daily Data'!$B$1:$AI$1,0),TRUE)</f>
        <v>0</v>
      </c>
      <c r="N79" s="79">
        <f>VLOOKUP($A79,'Published Daily Data'!$B:$AI,MATCH(N$1,'Published Daily Data'!$B$1:$AI$1,0),TRUE)</f>
        <v>0</v>
      </c>
      <c r="O79" s="79">
        <f>VLOOKUP($A79,'Published Daily Data'!$B:$AI,MATCH(O$1,'Published Daily Data'!$B$1:$AI$1,0),TRUE)</f>
        <v>2908</v>
      </c>
      <c r="P79" s="79">
        <f>VLOOKUP($A79,'Published Daily Data'!$B:$AI,MATCH(P$1,'Published Daily Data'!$B$1:$AI$1,0),TRUE)</f>
        <v>2580</v>
      </c>
      <c r="Q79" s="79">
        <f>VLOOKUP($A79,'Published Daily Data'!$B:$AI,MATCH(Q$1,'Published Daily Data'!$B$1:$AI$1,0),TRUE)</f>
        <v>-11329</v>
      </c>
      <c r="R79" s="89">
        <f>VLOOKUP($A79,'Published Daily Data'!$B:$AI,MATCH(R$1,'Published Daily Data'!$B$1:$AI$1,0),TRUE)</f>
        <v>67277.181911405554</v>
      </c>
      <c r="S79" s="89">
        <f>VLOOKUP($A79,'Published Daily Data'!$B:$AI,MATCH(S$1,'Published Daily Data'!$B$1:$AI$1,0),TRUE)</f>
        <v>15389.770358496682</v>
      </c>
      <c r="T79" s="89">
        <f>VLOOKUP($A79,'Published Daily Data'!$B:$AI,MATCH(T$1,'Published Daily Data'!$B$1:$AI$1,0),TRUE)</f>
        <v>0</v>
      </c>
      <c r="U79" s="89">
        <f>VLOOKUP($A79,'Published Daily Data'!$B:$AI,MATCH(U$1,'Published Daily Data'!$B$1:$AI$1,0),TRUE)</f>
        <v>197.54808304754457</v>
      </c>
      <c r="V79" s="89">
        <f>VLOOKUP($A79,'Published Daily Data'!$B:$BJ,MATCH(V$1,'Published Daily Data'!$B$1:$BJ$1,0),TRUE)</f>
        <v>82864.500352949763</v>
      </c>
      <c r="W79" s="89">
        <f>VLOOKUP($A79,'Published Daily Data'!$B:$AI,MATCH(W$1,'Published Daily Data'!$B$1:$AI$1,0),TRUE)</f>
        <v>8628.1422818972096</v>
      </c>
      <c r="X79" s="89">
        <f>-VLOOKUP($A79,'Published Daily Data'!$B:$AI,MATCH(X$1,'Published Daily Data'!$B$1:$AI$1,0),TRUE)</f>
        <v>-3828.8265701616469</v>
      </c>
      <c r="Y79" s="89">
        <f>VLOOKUP($A79,'Published Daily Data'!$B:$AI,MATCH(Y$1,'Published Daily Data'!$B$1:$AI$1,0),TRUE)</f>
        <v>87663.81606468535</v>
      </c>
      <c r="Z79" s="89">
        <f>VLOOKUP($A79,'Published Daily Data'!$B:$AI,MATCH(Z$1,'Published Daily Data'!$B$1:$AI$1,0),TRUE)</f>
        <v>128254</v>
      </c>
      <c r="AA79" s="89" t="e">
        <f>VLOOKUP($A79,'Published Daily Data'!$B:$AI,MATCH(AA$1,'Published Daily Data'!$B$1:$AI$1,0),TRUE)</f>
        <v>#N/A</v>
      </c>
      <c r="AB79" s="80">
        <f>VLOOKUP($A79,'Published Daily Data'!$B:$AI,MATCH(AB$1,'Published Daily Data'!$B$1:$AI$1,0),TRUE)</f>
        <v>1.4243979506925328</v>
      </c>
      <c r="AC79" s="80">
        <f>VLOOKUP($A79,'Published Daily Data'!$B:$AI,MATCH(AC$1,'Published Daily Data'!$B$1:$AI$1,0),TRUE)</f>
        <v>1.4412573337747612</v>
      </c>
      <c r="AD79" s="80"/>
      <c r="AF79" s="81"/>
      <c r="AG79" s="81"/>
      <c r="AH79" s="81"/>
      <c r="AI79" s="81"/>
      <c r="AJ79" s="81"/>
      <c r="AK79" s="81"/>
      <c r="AL79" s="81"/>
    </row>
    <row r="80" spans="1:48" x14ac:dyDescent="0.25">
      <c r="A80" s="88">
        <f t="shared" si="2"/>
        <v>44745</v>
      </c>
      <c r="B80" s="79">
        <f>VLOOKUP($A80,'Published Daily Data'!$B:$AI,MATCH(B$1,'Published Daily Data'!$B$1:$AI$1,0),TRUE)</f>
        <v>138569</v>
      </c>
      <c r="C80" s="79">
        <f>VLOOKUP($A80,'Published Daily Data'!$B:$AI,MATCH(C$1,'Published Daily Data'!$B$1:$AI$1,0),TRUE)</f>
        <v>136242</v>
      </c>
      <c r="D80" s="79">
        <f>VLOOKUP($A80,'Published Daily Data'!$B:$AI,MATCH(D$1,'Published Daily Data'!$B$1:$AI$1,0),TRUE)</f>
        <v>132497</v>
      </c>
      <c r="E80" s="79">
        <f>VLOOKUP($A80,'Published Daily Data'!$B:$AI,MATCH(E$1,'Published Daily Data'!$B$1:$AI$1,0),TRUE)</f>
        <v>-3745</v>
      </c>
      <c r="F80" s="79">
        <f>VLOOKUP($A80,'Published Daily Data'!$B:$AI,MATCH(F$1,'Published Daily Data'!$B$1:$AI$1,0),TRUE)</f>
        <v>56207</v>
      </c>
      <c r="G80" s="79">
        <f>VLOOKUP($A80,'Published Daily Data'!$B:$AI,MATCH(G$1,'Published Daily Data'!$B$1:$AI$1,0),TRUE)</f>
        <v>23501</v>
      </c>
      <c r="H80" s="79">
        <f>VLOOKUP($A80,'Published Daily Data'!$B:$AI,MATCH(H$1,'Published Daily Data'!$B$1:$AI$1,0),TRUE)</f>
        <v>0</v>
      </c>
      <c r="I80" s="79">
        <f>VLOOKUP($A80,'Published Daily Data'!$B:$AI,MATCH(I$1,'Published Daily Data'!$B$1:$AI$1,0),TRUE)</f>
        <v>-2</v>
      </c>
      <c r="J80" s="79">
        <f>VLOOKUP($A80,'Published Daily Data'!$B:$AI,MATCH(J$1,'Published Daily Data'!$B$1:$AI$1,0),TRUE)</f>
        <v>1400</v>
      </c>
      <c r="K80" s="79">
        <f>VLOOKUP($A80,'Published Daily Data'!$B:$AI,MATCH(K$1,'Published Daily Data'!$B$1:$AI$1,0),TRUE)</f>
        <v>5575</v>
      </c>
      <c r="L80" s="79">
        <f>VLOOKUP($A80,'Published Daily Data'!$B:$AI,MATCH(L$1,'Published Daily Data'!$B$1:$AI$1,0),TRUE)</f>
        <v>45816</v>
      </c>
      <c r="M80" s="79">
        <f>VLOOKUP($A80,'Published Daily Data'!$B:$AI,MATCH(M$1,'Published Daily Data'!$B$1:$AI$1,0),TRUE)</f>
        <v>0</v>
      </c>
      <c r="N80" s="79">
        <f>VLOOKUP($A80,'Published Daily Data'!$B:$AI,MATCH(N$1,'Published Daily Data'!$B$1:$AI$1,0),TRUE)</f>
        <v>0</v>
      </c>
      <c r="O80" s="79">
        <f>VLOOKUP($A80,'Published Daily Data'!$B:$AI,MATCH(O$1,'Published Daily Data'!$B$1:$AI$1,0),TRUE)</f>
        <v>3027</v>
      </c>
      <c r="P80" s="79">
        <f>VLOOKUP($A80,'Published Daily Data'!$B:$AI,MATCH(P$1,'Published Daily Data'!$B$1:$AI$1,0),TRUE)</f>
        <v>2629</v>
      </c>
      <c r="Q80" s="79">
        <f>VLOOKUP($A80,'Published Daily Data'!$B:$AI,MATCH(Q$1,'Published Daily Data'!$B$1:$AI$1,0),TRUE)</f>
        <v>-9401</v>
      </c>
      <c r="R80" s="89">
        <f>VLOOKUP($A80,'Published Daily Data'!$B:$AI,MATCH(R$1,'Published Daily Data'!$B$1:$AI$1,0),TRUE)</f>
        <v>57997.021369628987</v>
      </c>
      <c r="S80" s="89">
        <f>VLOOKUP($A80,'Published Daily Data'!$B:$AI,MATCH(S$1,'Published Daily Data'!$B$1:$AI$1,0),TRUE)</f>
        <v>10867.048418018121</v>
      </c>
      <c r="T80" s="89">
        <f>VLOOKUP($A80,'Published Daily Data'!$B:$AI,MATCH(T$1,'Published Daily Data'!$B$1:$AI$1,0),TRUE)</f>
        <v>0</v>
      </c>
      <c r="U80" s="89">
        <f>VLOOKUP($A80,'Published Daily Data'!$B:$AI,MATCH(U$1,'Published Daily Data'!$B$1:$AI$1,0),TRUE)</f>
        <v>351.70579576188942</v>
      </c>
      <c r="V80" s="89">
        <f>VLOOKUP($A80,'Published Daily Data'!$B:$BJ,MATCH(V$1,'Published Daily Data'!$B$1:$BJ$1,0),TRUE)</f>
        <v>69215.775583409006</v>
      </c>
      <c r="W80" s="89">
        <f>VLOOKUP($A80,'Published Daily Data'!$B:$AI,MATCH(W$1,'Published Daily Data'!$B$1:$AI$1,0),TRUE)</f>
        <v>6506.0342851175055</v>
      </c>
      <c r="X80" s="89">
        <f>-VLOOKUP($A80,'Published Daily Data'!$B:$AI,MATCH(X$1,'Published Daily Data'!$B$1:$AI$1,0),TRUE)</f>
        <v>-3086.3907906740687</v>
      </c>
      <c r="Y80" s="89">
        <f>VLOOKUP($A80,'Published Daily Data'!$B:$AI,MATCH(Y$1,'Published Daily Data'!$B$1:$AI$1,0),TRUE)</f>
        <v>72635.419077852435</v>
      </c>
      <c r="Z80" s="89">
        <f>VLOOKUP($A80,'Published Daily Data'!$B:$AI,MATCH(Z$1,'Published Daily Data'!$B$1:$AI$1,0),TRUE)</f>
        <v>132508</v>
      </c>
      <c r="AA80" s="89" t="e">
        <f>VLOOKUP($A80,'Published Daily Data'!$B:$AI,MATCH(AA$1,'Published Daily Data'!$B$1:$AI$1,0),TRUE)</f>
        <v>#N/A</v>
      </c>
      <c r="AB80" s="80">
        <f>VLOOKUP($A80,'Published Daily Data'!$B:$AI,MATCH(AB$1,'Published Daily Data'!$B$1:$AI$1,0),TRUE)</f>
        <v>1.1515869469518456</v>
      </c>
      <c r="AC80" s="80">
        <f>VLOOKUP($A80,'Published Daily Data'!$B:$AI,MATCH(AC$1,'Published Daily Data'!$B$1:$AI$1,0),TRUE)</f>
        <v>1.1752658481458391</v>
      </c>
      <c r="AD80" s="80"/>
      <c r="AF80" s="81"/>
      <c r="AG80" s="81"/>
      <c r="AH80" s="81"/>
      <c r="AI80" s="81"/>
      <c r="AJ80" s="81"/>
      <c r="AK80" s="81"/>
      <c r="AL80" s="81"/>
    </row>
    <row r="81" spans="1:48" x14ac:dyDescent="0.25">
      <c r="A81" s="88">
        <f t="shared" si="2"/>
        <v>44746</v>
      </c>
      <c r="B81" s="79">
        <f>VLOOKUP($A81,'Published Daily Data'!$B:$AI,MATCH(B$1,'Published Daily Data'!$B$1:$AI$1,0),TRUE)</f>
        <v>148664</v>
      </c>
      <c r="C81" s="79">
        <f>VLOOKUP($A81,'Published Daily Data'!$B:$AI,MATCH(C$1,'Published Daily Data'!$B$1:$AI$1,0),TRUE)</f>
        <v>147529</v>
      </c>
      <c r="D81" s="79">
        <f>VLOOKUP($A81,'Published Daily Data'!$B:$AI,MATCH(D$1,'Published Daily Data'!$B$1:$AI$1,0),TRUE)</f>
        <v>139050</v>
      </c>
      <c r="E81" s="79">
        <f>VLOOKUP($A81,'Published Daily Data'!$B:$AI,MATCH(E$1,'Published Daily Data'!$B$1:$AI$1,0),TRUE)</f>
        <v>-8479</v>
      </c>
      <c r="F81" s="79">
        <f>VLOOKUP($A81,'Published Daily Data'!$B:$AI,MATCH(F$1,'Published Daily Data'!$B$1:$AI$1,0),TRUE)</f>
        <v>58162</v>
      </c>
      <c r="G81" s="79">
        <f>VLOOKUP($A81,'Published Daily Data'!$B:$AI,MATCH(G$1,'Published Daily Data'!$B$1:$AI$1,0),TRUE)</f>
        <v>38743</v>
      </c>
      <c r="H81" s="79">
        <f>VLOOKUP($A81,'Published Daily Data'!$B:$AI,MATCH(H$1,'Published Daily Data'!$B$1:$AI$1,0),TRUE)</f>
        <v>0</v>
      </c>
      <c r="I81" s="79">
        <f>VLOOKUP($A81,'Published Daily Data'!$B:$AI,MATCH(I$1,'Published Daily Data'!$B$1:$AI$1,0),TRUE)</f>
        <v>-1</v>
      </c>
      <c r="J81" s="79">
        <f>VLOOKUP($A81,'Published Daily Data'!$B:$AI,MATCH(J$1,'Published Daily Data'!$B$1:$AI$1,0),TRUE)</f>
        <v>1215</v>
      </c>
      <c r="K81" s="79">
        <f>VLOOKUP($A81,'Published Daily Data'!$B:$AI,MATCH(K$1,'Published Daily Data'!$B$1:$AI$1,0),TRUE)</f>
        <v>7599</v>
      </c>
      <c r="L81" s="79">
        <f>VLOOKUP($A81,'Published Daily Data'!$B:$AI,MATCH(L$1,'Published Daily Data'!$B$1:$AI$1,0),TRUE)</f>
        <v>33332</v>
      </c>
      <c r="M81" s="79">
        <f>VLOOKUP($A81,'Published Daily Data'!$B:$AI,MATCH(M$1,'Published Daily Data'!$B$1:$AI$1,0),TRUE)</f>
        <v>0</v>
      </c>
      <c r="N81" s="79">
        <f>VLOOKUP($A81,'Published Daily Data'!$B:$AI,MATCH(N$1,'Published Daily Data'!$B$1:$AI$1,0),TRUE)</f>
        <v>0</v>
      </c>
      <c r="O81" s="79">
        <f>VLOOKUP($A81,'Published Daily Data'!$B:$AI,MATCH(O$1,'Published Daily Data'!$B$1:$AI$1,0),TRUE)</f>
        <v>2576</v>
      </c>
      <c r="P81" s="79">
        <f>VLOOKUP($A81,'Published Daily Data'!$B:$AI,MATCH(P$1,'Published Daily Data'!$B$1:$AI$1,0),TRUE)</f>
        <v>-1627</v>
      </c>
      <c r="Q81" s="79">
        <f>VLOOKUP($A81,'Published Daily Data'!$B:$AI,MATCH(Q$1,'Published Daily Data'!$B$1:$AI$1,0),TRUE)</f>
        <v>-9428</v>
      </c>
      <c r="R81" s="89">
        <f>VLOOKUP($A81,'Published Daily Data'!$B:$AI,MATCH(R$1,'Published Daily Data'!$B$1:$AI$1,0),TRUE)</f>
        <v>60059.214698264361</v>
      </c>
      <c r="S81" s="89">
        <f>VLOOKUP($A81,'Published Daily Data'!$B:$AI,MATCH(S$1,'Published Daily Data'!$B$1:$AI$1,0),TRUE)</f>
        <v>17909.704214918849</v>
      </c>
      <c r="T81" s="89">
        <f>VLOOKUP($A81,'Published Daily Data'!$B:$AI,MATCH(T$1,'Published Daily Data'!$B$1:$AI$1,0),TRUE)</f>
        <v>0</v>
      </c>
      <c r="U81" s="89">
        <f>VLOOKUP($A81,'Published Daily Data'!$B:$AI,MATCH(U$1,'Published Daily Data'!$B$1:$AI$1,0),TRUE)</f>
        <v>280.7851213778585</v>
      </c>
      <c r="V81" s="89">
        <f>VLOOKUP($A81,'Published Daily Data'!$B:$BJ,MATCH(V$1,'Published Daily Data'!$B$1:$BJ$1,0),TRUE)</f>
        <v>78249.704034561102</v>
      </c>
      <c r="W81" s="89">
        <f>VLOOKUP($A81,'Published Daily Data'!$B:$AI,MATCH(W$1,'Published Daily Data'!$B$1:$AI$1,0),TRUE)</f>
        <v>7465.8210167104253</v>
      </c>
      <c r="X81" s="89">
        <f>-VLOOKUP($A81,'Published Daily Data'!$B:$AI,MATCH(X$1,'Published Daily Data'!$B$1:$AI$1,0),TRUE)</f>
        <v>-1513.9609549630231</v>
      </c>
      <c r="Y81" s="89">
        <f>VLOOKUP($A81,'Published Daily Data'!$B:$AI,MATCH(Y$1,'Published Daily Data'!$B$1:$AI$1,0),TRUE)</f>
        <v>84201.564096308473</v>
      </c>
      <c r="Z81" s="89">
        <f>VLOOKUP($A81,'Published Daily Data'!$B:$AI,MATCH(Z$1,'Published Daily Data'!$B$1:$AI$1,0),TRUE)</f>
        <v>139058</v>
      </c>
      <c r="AA81" s="89" t="e">
        <f>VLOOKUP($A81,'Published Daily Data'!$B:$AI,MATCH(AA$1,'Published Daily Data'!$B$1:$AI$1,0),TRUE)</f>
        <v>#N/A</v>
      </c>
      <c r="AB81" s="80">
        <f>VLOOKUP($A81,'Published Daily Data'!$B:$AI,MATCH(AB$1,'Published Daily Data'!$B$1:$AI$1,0),TRUE)</f>
        <v>1.2405676948372195</v>
      </c>
      <c r="AC81" s="80">
        <f>VLOOKUP($A81,'Published Daily Data'!$B:$AI,MATCH(AC$1,'Published Daily Data'!$B$1:$AI$1,0),TRUE)</f>
        <v>1.2582094812691296</v>
      </c>
      <c r="AD81" s="80"/>
      <c r="AF81" s="81"/>
      <c r="AG81" s="81"/>
      <c r="AH81" s="81"/>
      <c r="AI81" s="81"/>
      <c r="AJ81" s="81"/>
      <c r="AK81" s="81"/>
      <c r="AL81" s="81"/>
    </row>
    <row r="82" spans="1:48" x14ac:dyDescent="0.25">
      <c r="A82" s="88">
        <f t="shared" si="2"/>
        <v>44747</v>
      </c>
      <c r="B82" s="79">
        <f>VLOOKUP($A82,'Published Daily Data'!$B:$AI,MATCH(B$1,'Published Daily Data'!$B$1:$AI$1,0),TRUE)</f>
        <v>158372</v>
      </c>
      <c r="C82" s="79">
        <f>VLOOKUP($A82,'Published Daily Data'!$B:$AI,MATCH(C$1,'Published Daily Data'!$B$1:$AI$1,0),TRUE)</f>
        <v>150892</v>
      </c>
      <c r="D82" s="79">
        <f>VLOOKUP($A82,'Published Daily Data'!$B:$AI,MATCH(D$1,'Published Daily Data'!$B$1:$AI$1,0),TRUE)</f>
        <v>143571</v>
      </c>
      <c r="E82" s="79">
        <f>VLOOKUP($A82,'Published Daily Data'!$B:$AI,MATCH(E$1,'Published Daily Data'!$B$1:$AI$1,0),TRUE)</f>
        <v>-7321</v>
      </c>
      <c r="F82" s="79">
        <f>VLOOKUP($A82,'Published Daily Data'!$B:$AI,MATCH(F$1,'Published Daily Data'!$B$1:$AI$1,0),TRUE)</f>
        <v>61007</v>
      </c>
      <c r="G82" s="79">
        <f>VLOOKUP($A82,'Published Daily Data'!$B:$AI,MATCH(G$1,'Published Daily Data'!$B$1:$AI$1,0),TRUE)</f>
        <v>43950</v>
      </c>
      <c r="H82" s="79">
        <f>VLOOKUP($A82,'Published Daily Data'!$B:$AI,MATCH(H$1,'Published Daily Data'!$B$1:$AI$1,0),TRUE)</f>
        <v>0</v>
      </c>
      <c r="I82" s="79">
        <f>VLOOKUP($A82,'Published Daily Data'!$B:$AI,MATCH(I$1,'Published Daily Data'!$B$1:$AI$1,0),TRUE)</f>
        <v>-2</v>
      </c>
      <c r="J82" s="79">
        <f>VLOOKUP($A82,'Published Daily Data'!$B:$AI,MATCH(J$1,'Published Daily Data'!$B$1:$AI$1,0),TRUE)</f>
        <v>1203</v>
      </c>
      <c r="K82" s="79">
        <f>VLOOKUP($A82,'Published Daily Data'!$B:$AI,MATCH(K$1,'Published Daily Data'!$B$1:$AI$1,0),TRUE)</f>
        <v>5003</v>
      </c>
      <c r="L82" s="79">
        <f>VLOOKUP($A82,'Published Daily Data'!$B:$AI,MATCH(L$1,'Published Daily Data'!$B$1:$AI$1,0),TRUE)</f>
        <v>32410</v>
      </c>
      <c r="M82" s="79">
        <f>VLOOKUP($A82,'Published Daily Data'!$B:$AI,MATCH(M$1,'Published Daily Data'!$B$1:$AI$1,0),TRUE)</f>
        <v>0</v>
      </c>
      <c r="N82" s="79">
        <f>VLOOKUP($A82,'Published Daily Data'!$B:$AI,MATCH(N$1,'Published Daily Data'!$B$1:$AI$1,0),TRUE)</f>
        <v>0</v>
      </c>
      <c r="O82" s="79">
        <f>VLOOKUP($A82,'Published Daily Data'!$B:$AI,MATCH(O$1,'Published Daily Data'!$B$1:$AI$1,0),TRUE)</f>
        <v>2715</v>
      </c>
      <c r="P82" s="79">
        <f>VLOOKUP($A82,'Published Daily Data'!$B:$AI,MATCH(P$1,'Published Daily Data'!$B$1:$AI$1,0),TRUE)</f>
        <v>-2743</v>
      </c>
      <c r="Q82" s="79">
        <f>VLOOKUP($A82,'Published Daily Data'!$B:$AI,MATCH(Q$1,'Published Daily Data'!$B$1:$AI$1,0),TRUE)</f>
        <v>-7293</v>
      </c>
      <c r="R82" s="89">
        <f>VLOOKUP($A82,'Published Daily Data'!$B:$AI,MATCH(R$1,'Published Daily Data'!$B$1:$AI$1,0),TRUE)</f>
        <v>63046.654810239314</v>
      </c>
      <c r="S82" s="89">
        <f>VLOOKUP($A82,'Published Daily Data'!$B:$AI,MATCH(S$1,'Published Daily Data'!$B$1:$AI$1,0),TRUE)</f>
        <v>20288.455148171179</v>
      </c>
      <c r="T82" s="89">
        <f>VLOOKUP($A82,'Published Daily Data'!$B:$AI,MATCH(T$1,'Published Daily Data'!$B$1:$AI$1,0),TRUE)</f>
        <v>0</v>
      </c>
      <c r="U82" s="89">
        <f>VLOOKUP($A82,'Published Daily Data'!$B:$AI,MATCH(U$1,'Published Daily Data'!$B$1:$AI$1,0),TRUE)</f>
        <v>257.27811847551556</v>
      </c>
      <c r="V82" s="89">
        <f>VLOOKUP($A82,'Published Daily Data'!$B:$BJ,MATCH(V$1,'Published Daily Data'!$B$1:$BJ$1,0),TRUE)</f>
        <v>83592.388076885982</v>
      </c>
      <c r="W82" s="89">
        <f>VLOOKUP($A82,'Published Daily Data'!$B:$AI,MATCH(W$1,'Published Daily Data'!$B$1:$AI$1,0),TRUE)</f>
        <v>6406.8726354803557</v>
      </c>
      <c r="X82" s="89">
        <f>-VLOOKUP($A82,'Published Daily Data'!$B:$AI,MATCH(X$1,'Published Daily Data'!$B$1:$AI$1,0),TRUE)</f>
        <v>-1583.0921382663353</v>
      </c>
      <c r="Y82" s="89">
        <f>VLOOKUP($A82,'Published Daily Data'!$B:$AI,MATCH(Y$1,'Published Daily Data'!$B$1:$AI$1,0),TRUE)</f>
        <v>88416.168574100026</v>
      </c>
      <c r="Z82" s="89">
        <f>VLOOKUP($A82,'Published Daily Data'!$B:$AI,MATCH(Z$1,'Published Daily Data'!$B$1:$AI$1,0),TRUE)</f>
        <v>143581</v>
      </c>
      <c r="AA82" s="89" t="e">
        <f>VLOOKUP($A82,'Published Daily Data'!$B:$AI,MATCH(AA$1,'Published Daily Data'!$B$1:$AI$1,0),TRUE)</f>
        <v>#N/A</v>
      </c>
      <c r="AB82" s="80">
        <f>VLOOKUP($A82,'Published Daily Data'!$B:$AI,MATCH(AB$1,'Published Daily Data'!$B$1:$AI$1,0),TRUE)</f>
        <v>1.2835225454765211</v>
      </c>
      <c r="AC82" s="80">
        <f>VLOOKUP($A82,'Published Daily Data'!$B:$AI,MATCH(AC$1,'Published Daily Data'!$B$1:$AI$1,0),TRUE)</f>
        <v>1.2917261107330082</v>
      </c>
      <c r="AD82" s="80"/>
      <c r="AF82" s="81"/>
      <c r="AG82" s="81"/>
      <c r="AH82" s="81"/>
      <c r="AI82" s="81"/>
      <c r="AJ82" s="81"/>
      <c r="AK82" s="81"/>
      <c r="AL82" s="81"/>
    </row>
    <row r="83" spans="1:48" x14ac:dyDescent="0.25">
      <c r="A83" s="88">
        <f t="shared" si="2"/>
        <v>44748</v>
      </c>
      <c r="B83" s="79">
        <f>VLOOKUP($A83,'Published Daily Data'!$B:$AI,MATCH(B$1,'Published Daily Data'!$B$1:$AI$1,0),TRUE)</f>
        <v>149550</v>
      </c>
      <c r="C83" s="79">
        <f>VLOOKUP($A83,'Published Daily Data'!$B:$AI,MATCH(C$1,'Published Daily Data'!$B$1:$AI$1,0),TRUE)</f>
        <v>143478</v>
      </c>
      <c r="D83" s="79">
        <f>VLOOKUP($A83,'Published Daily Data'!$B:$AI,MATCH(D$1,'Published Daily Data'!$B$1:$AI$1,0),TRUE)</f>
        <v>136896</v>
      </c>
      <c r="E83" s="79">
        <f>VLOOKUP($A83,'Published Daily Data'!$B:$AI,MATCH(E$1,'Published Daily Data'!$B$1:$AI$1,0),TRUE)</f>
        <v>-6582</v>
      </c>
      <c r="F83" s="79">
        <f>VLOOKUP($A83,'Published Daily Data'!$B:$AI,MATCH(F$1,'Published Daily Data'!$B$1:$AI$1,0),TRUE)</f>
        <v>65049</v>
      </c>
      <c r="G83" s="79">
        <f>VLOOKUP($A83,'Published Daily Data'!$B:$AI,MATCH(G$1,'Published Daily Data'!$B$1:$AI$1,0),TRUE)</f>
        <v>41526</v>
      </c>
      <c r="H83" s="79">
        <f>VLOOKUP($A83,'Published Daily Data'!$B:$AI,MATCH(H$1,'Published Daily Data'!$B$1:$AI$1,0),TRUE)</f>
        <v>0</v>
      </c>
      <c r="I83" s="79">
        <f>VLOOKUP($A83,'Published Daily Data'!$B:$AI,MATCH(I$1,'Published Daily Data'!$B$1:$AI$1,0),TRUE)</f>
        <v>-3</v>
      </c>
      <c r="J83" s="79">
        <f>VLOOKUP($A83,'Published Daily Data'!$B:$AI,MATCH(J$1,'Published Daily Data'!$B$1:$AI$1,0),TRUE)</f>
        <v>1007</v>
      </c>
      <c r="K83" s="79">
        <f>VLOOKUP($A83,'Published Daily Data'!$B:$AI,MATCH(K$1,'Published Daily Data'!$B$1:$AI$1,0),TRUE)</f>
        <v>6653</v>
      </c>
      <c r="L83" s="79">
        <f>VLOOKUP($A83,'Published Daily Data'!$B:$AI,MATCH(L$1,'Published Daily Data'!$B$1:$AI$1,0),TRUE)</f>
        <v>22664</v>
      </c>
      <c r="M83" s="79">
        <f>VLOOKUP($A83,'Published Daily Data'!$B:$AI,MATCH(M$1,'Published Daily Data'!$B$1:$AI$1,0),TRUE)</f>
        <v>0</v>
      </c>
      <c r="N83" s="79">
        <f>VLOOKUP($A83,'Published Daily Data'!$B:$AI,MATCH(N$1,'Published Daily Data'!$B$1:$AI$1,0),TRUE)</f>
        <v>0</v>
      </c>
      <c r="O83" s="79">
        <f>VLOOKUP($A83,'Published Daily Data'!$B:$AI,MATCH(O$1,'Published Daily Data'!$B$1:$AI$1,0),TRUE)</f>
        <v>2792</v>
      </c>
      <c r="P83" s="79">
        <f>VLOOKUP($A83,'Published Daily Data'!$B:$AI,MATCH(P$1,'Published Daily Data'!$B$1:$AI$1,0),TRUE)</f>
        <v>-730</v>
      </c>
      <c r="Q83" s="79">
        <f>VLOOKUP($A83,'Published Daily Data'!$B:$AI,MATCH(Q$1,'Published Daily Data'!$B$1:$AI$1,0),TRUE)</f>
        <v>-8644</v>
      </c>
      <c r="R83" s="89">
        <f>VLOOKUP($A83,'Published Daily Data'!$B:$AI,MATCH(R$1,'Published Daily Data'!$B$1:$AI$1,0),TRUE)</f>
        <v>67194.017740544412</v>
      </c>
      <c r="S83" s="89">
        <f>VLOOKUP($A83,'Published Daily Data'!$B:$AI,MATCH(S$1,'Published Daily Data'!$B$1:$AI$1,0),TRUE)</f>
        <v>19136.700223944626</v>
      </c>
      <c r="T83" s="89">
        <f>VLOOKUP($A83,'Published Daily Data'!$B:$AI,MATCH(T$1,'Published Daily Data'!$B$1:$AI$1,0),TRUE)</f>
        <v>0</v>
      </c>
      <c r="U83" s="89">
        <f>VLOOKUP($A83,'Published Daily Data'!$B:$AI,MATCH(U$1,'Published Daily Data'!$B$1:$AI$1,0),TRUE)</f>
        <v>202.05764410305224</v>
      </c>
      <c r="V83" s="89">
        <f>VLOOKUP($A83,'Published Daily Data'!$B:$BJ,MATCH(V$1,'Published Daily Data'!$B$1:$BJ$1,0),TRUE)</f>
        <v>86532.775608592085</v>
      </c>
      <c r="W83" s="89">
        <f>VLOOKUP($A83,'Published Daily Data'!$B:$AI,MATCH(W$1,'Published Daily Data'!$B$1:$AI$1,0),TRUE)</f>
        <v>7289.3245368794569</v>
      </c>
      <c r="X83" s="89">
        <f>-VLOOKUP($A83,'Published Daily Data'!$B:$AI,MATCH(X$1,'Published Daily Data'!$B$1:$AI$1,0),TRUE)</f>
        <v>-2403.6231312851269</v>
      </c>
      <c r="Y83" s="89">
        <f>VLOOKUP($A83,'Published Daily Data'!$B:$AI,MATCH(Y$1,'Published Daily Data'!$B$1:$AI$1,0),TRUE)</f>
        <v>91418.477014186443</v>
      </c>
      <c r="Z83" s="89">
        <f>VLOOKUP($A83,'Published Daily Data'!$B:$AI,MATCH(Z$1,'Published Daily Data'!$B$1:$AI$1,0),TRUE)</f>
        <v>136909</v>
      </c>
      <c r="AA83" s="89" t="e">
        <f>VLOOKUP($A83,'Published Daily Data'!$B:$AI,MATCH(AA$1,'Published Daily Data'!$B$1:$AI$1,0),TRUE)</f>
        <v>#N/A</v>
      </c>
      <c r="AB83" s="80">
        <f>VLOOKUP($A83,'Published Daily Data'!$B:$AI,MATCH(AB$1,'Published Daily Data'!$B$1:$AI$1,0),TRUE)</f>
        <v>1.3934210881842266</v>
      </c>
      <c r="AC83" s="80">
        <f>VLOOKUP($A83,'Published Daily Data'!$B:$AI,MATCH(AC$1,'Published Daily Data'!$B$1:$AI$1,0),TRUE)</f>
        <v>1.4045689471466203</v>
      </c>
      <c r="AD83" s="80"/>
      <c r="AF83" s="81"/>
      <c r="AG83" s="81"/>
      <c r="AH83" s="81"/>
      <c r="AI83" s="81"/>
      <c r="AJ83" s="81"/>
      <c r="AK83" s="81"/>
      <c r="AL83" s="81"/>
    </row>
    <row r="84" spans="1:48" x14ac:dyDescent="0.25">
      <c r="A84" s="88">
        <f t="shared" si="2"/>
        <v>44749</v>
      </c>
      <c r="B84" s="79">
        <f>VLOOKUP($A84,'Published Daily Data'!$B:$AI,MATCH(B$1,'Published Daily Data'!$B$1:$AI$1,0),TRUE)</f>
        <v>146318</v>
      </c>
      <c r="C84" s="79">
        <f>VLOOKUP($A84,'Published Daily Data'!$B:$AI,MATCH(C$1,'Published Daily Data'!$B$1:$AI$1,0),TRUE)</f>
        <v>144523</v>
      </c>
      <c r="D84" s="79">
        <f>VLOOKUP($A84,'Published Daily Data'!$B:$AI,MATCH(D$1,'Published Daily Data'!$B$1:$AI$1,0),TRUE)</f>
        <v>141916</v>
      </c>
      <c r="E84" s="79">
        <f>VLOOKUP($A84,'Published Daily Data'!$B:$AI,MATCH(E$1,'Published Daily Data'!$B$1:$AI$1,0),TRUE)</f>
        <v>-2607</v>
      </c>
      <c r="F84" s="79">
        <f>VLOOKUP($A84,'Published Daily Data'!$B:$AI,MATCH(F$1,'Published Daily Data'!$B$1:$AI$1,0),TRUE)</f>
        <v>62119</v>
      </c>
      <c r="G84" s="79">
        <f>VLOOKUP($A84,'Published Daily Data'!$B:$AI,MATCH(G$1,'Published Daily Data'!$B$1:$AI$1,0),TRUE)</f>
        <v>46851</v>
      </c>
      <c r="H84" s="79">
        <f>VLOOKUP($A84,'Published Daily Data'!$B:$AI,MATCH(H$1,'Published Daily Data'!$B$1:$AI$1,0),TRUE)</f>
        <v>0</v>
      </c>
      <c r="I84" s="79">
        <f>VLOOKUP($A84,'Published Daily Data'!$B:$AI,MATCH(I$1,'Published Daily Data'!$B$1:$AI$1,0),TRUE)</f>
        <v>-1</v>
      </c>
      <c r="J84" s="79">
        <f>VLOOKUP($A84,'Published Daily Data'!$B:$AI,MATCH(J$1,'Published Daily Data'!$B$1:$AI$1,0),TRUE)</f>
        <v>1128</v>
      </c>
      <c r="K84" s="79">
        <f>VLOOKUP($A84,'Published Daily Data'!$B:$AI,MATCH(K$1,'Published Daily Data'!$B$1:$AI$1,0),TRUE)</f>
        <v>7656</v>
      </c>
      <c r="L84" s="79">
        <f>VLOOKUP($A84,'Published Daily Data'!$B:$AI,MATCH(L$1,'Published Daily Data'!$B$1:$AI$1,0),TRUE)</f>
        <v>24163</v>
      </c>
      <c r="M84" s="79">
        <f>VLOOKUP($A84,'Published Daily Data'!$B:$AI,MATCH(M$1,'Published Daily Data'!$B$1:$AI$1,0),TRUE)</f>
        <v>0</v>
      </c>
      <c r="N84" s="79">
        <f>VLOOKUP($A84,'Published Daily Data'!$B:$AI,MATCH(N$1,'Published Daily Data'!$B$1:$AI$1,0),TRUE)</f>
        <v>0</v>
      </c>
      <c r="O84" s="79">
        <f>VLOOKUP($A84,'Published Daily Data'!$B:$AI,MATCH(O$1,'Published Daily Data'!$B$1:$AI$1,0),TRUE)</f>
        <v>2789</v>
      </c>
      <c r="P84" s="79">
        <f>VLOOKUP($A84,'Published Daily Data'!$B:$AI,MATCH(P$1,'Published Daily Data'!$B$1:$AI$1,0),TRUE)</f>
        <v>1578</v>
      </c>
      <c r="Q84" s="79">
        <f>VLOOKUP($A84,'Published Daily Data'!$B:$AI,MATCH(Q$1,'Published Daily Data'!$B$1:$AI$1,0),TRUE)</f>
        <v>-6974</v>
      </c>
      <c r="R84" s="89">
        <f>VLOOKUP($A84,'Published Daily Data'!$B:$AI,MATCH(R$1,'Published Daily Data'!$B$1:$AI$1,0),TRUE)</f>
        <v>64153.17217676781</v>
      </c>
      <c r="S84" s="89">
        <f>VLOOKUP($A84,'Published Daily Data'!$B:$AI,MATCH(S$1,'Published Daily Data'!$B$1:$AI$1,0),TRUE)</f>
        <v>21549.043025152449</v>
      </c>
      <c r="T84" s="89">
        <f>VLOOKUP($A84,'Published Daily Data'!$B:$AI,MATCH(T$1,'Published Daily Data'!$B$1:$AI$1,0),TRUE)</f>
        <v>0</v>
      </c>
      <c r="U84" s="89">
        <f>VLOOKUP($A84,'Published Daily Data'!$B:$AI,MATCH(U$1,'Published Daily Data'!$B$1:$AI$1,0),TRUE)</f>
        <v>219.49638980957923</v>
      </c>
      <c r="V84" s="89">
        <f>VLOOKUP($A84,'Published Daily Data'!$B:$BJ,MATCH(V$1,'Published Daily Data'!$B$1:$BJ$1,0),TRUE)</f>
        <v>85921.711591729822</v>
      </c>
      <c r="W84" s="89">
        <f>VLOOKUP($A84,'Published Daily Data'!$B:$AI,MATCH(W$1,'Published Daily Data'!$B$1:$AI$1,0),TRUE)</f>
        <v>5342.1329391213594</v>
      </c>
      <c r="X84" s="89">
        <f>-VLOOKUP($A84,'Published Daily Data'!$B:$AI,MATCH(X$1,'Published Daily Data'!$B$1:$AI$1,0),TRUE)</f>
        <v>-2946.3458502456592</v>
      </c>
      <c r="Y84" s="89">
        <f>VLOOKUP($A84,'Published Daily Data'!$B:$AI,MATCH(Y$1,'Published Daily Data'!$B$1:$AI$1,0),TRUE)</f>
        <v>88317.498680605553</v>
      </c>
      <c r="Z84" s="89">
        <f>VLOOKUP($A84,'Published Daily Data'!$B:$AI,MATCH(Z$1,'Published Daily Data'!$B$1:$AI$1,0),TRUE)</f>
        <v>141922</v>
      </c>
      <c r="AA84" s="89" t="e">
        <f>VLOOKUP($A84,'Published Daily Data'!$B:$AI,MATCH(AA$1,'Published Daily Data'!$B$1:$AI$1,0),TRUE)</f>
        <v>#N/A</v>
      </c>
      <c r="AB84" s="80">
        <f>VLOOKUP($A84,'Published Daily Data'!$B:$AI,MATCH(AB$1,'Published Daily Data'!$B$1:$AI$1,0),TRUE)</f>
        <v>1.3347100788416131</v>
      </c>
      <c r="AC84" s="80">
        <f>VLOOKUP($A84,'Published Daily Data'!$B:$AI,MATCH(AC$1,'Published Daily Data'!$B$1:$AI$1,0),TRUE)</f>
        <v>1.3471796244437906</v>
      </c>
      <c r="AD84" s="80"/>
      <c r="AF84" s="81"/>
      <c r="AG84" s="81"/>
      <c r="AH84" s="81"/>
      <c r="AI84" s="81"/>
      <c r="AJ84" s="81"/>
      <c r="AK84" s="81"/>
      <c r="AL84" s="81"/>
    </row>
    <row r="85" spans="1:48" x14ac:dyDescent="0.25">
      <c r="A85" s="88">
        <f t="shared" si="2"/>
        <v>44750</v>
      </c>
      <c r="B85" s="79">
        <f>VLOOKUP($A85,'Published Daily Data'!$B:$AI,MATCH(B$1,'Published Daily Data'!$B$1:$AI$1,0),TRUE)</f>
        <v>156193</v>
      </c>
      <c r="C85" s="79">
        <f>VLOOKUP($A85,'Published Daily Data'!$B:$AI,MATCH(C$1,'Published Daily Data'!$B$1:$AI$1,0),TRUE)</f>
        <v>152187</v>
      </c>
      <c r="D85" s="79">
        <f>VLOOKUP($A85,'Published Daily Data'!$B:$AI,MATCH(D$1,'Published Daily Data'!$B$1:$AI$1,0),TRUE)</f>
        <v>145989</v>
      </c>
      <c r="E85" s="79">
        <f>VLOOKUP($A85,'Published Daily Data'!$B:$AI,MATCH(E$1,'Published Daily Data'!$B$1:$AI$1,0),TRUE)</f>
        <v>-6198</v>
      </c>
      <c r="F85" s="79">
        <f>VLOOKUP($A85,'Published Daily Data'!$B:$AI,MATCH(F$1,'Published Daily Data'!$B$1:$AI$1,0),TRUE)</f>
        <v>56538</v>
      </c>
      <c r="G85" s="79">
        <f>VLOOKUP($A85,'Published Daily Data'!$B:$AI,MATCH(G$1,'Published Daily Data'!$B$1:$AI$1,0),TRUE)</f>
        <v>51079</v>
      </c>
      <c r="H85" s="79">
        <f>VLOOKUP($A85,'Published Daily Data'!$B:$AI,MATCH(H$1,'Published Daily Data'!$B$1:$AI$1,0),TRUE)</f>
        <v>0</v>
      </c>
      <c r="I85" s="79">
        <f>VLOOKUP($A85,'Published Daily Data'!$B:$AI,MATCH(I$1,'Published Daily Data'!$B$1:$AI$1,0),TRUE)</f>
        <v>-2</v>
      </c>
      <c r="J85" s="79">
        <f>VLOOKUP($A85,'Published Daily Data'!$B:$AI,MATCH(J$1,'Published Daily Data'!$B$1:$AI$1,0),TRUE)</f>
        <v>1756</v>
      </c>
      <c r="K85" s="79">
        <f>VLOOKUP($A85,'Published Daily Data'!$B:$AI,MATCH(K$1,'Published Daily Data'!$B$1:$AI$1,0),TRUE)</f>
        <v>8326</v>
      </c>
      <c r="L85" s="79">
        <f>VLOOKUP($A85,'Published Daily Data'!$B:$AI,MATCH(L$1,'Published Daily Data'!$B$1:$AI$1,0),TRUE)</f>
        <v>28292</v>
      </c>
      <c r="M85" s="79">
        <f>VLOOKUP($A85,'Published Daily Data'!$B:$AI,MATCH(M$1,'Published Daily Data'!$B$1:$AI$1,0),TRUE)</f>
        <v>0</v>
      </c>
      <c r="N85" s="79">
        <f>VLOOKUP($A85,'Published Daily Data'!$B:$AI,MATCH(N$1,'Published Daily Data'!$B$1:$AI$1,0),TRUE)</f>
        <v>0</v>
      </c>
      <c r="O85" s="79">
        <f>VLOOKUP($A85,'Published Daily Data'!$B:$AI,MATCH(O$1,'Published Daily Data'!$B$1:$AI$1,0),TRUE)</f>
        <v>2718</v>
      </c>
      <c r="P85" s="79">
        <f>VLOOKUP($A85,'Published Daily Data'!$B:$AI,MATCH(P$1,'Published Daily Data'!$B$1:$AI$1,0),TRUE)</f>
        <v>1240</v>
      </c>
      <c r="Q85" s="79">
        <f>VLOOKUP($A85,'Published Daily Data'!$B:$AI,MATCH(Q$1,'Published Daily Data'!$B$1:$AI$1,0),TRUE)</f>
        <v>-10156</v>
      </c>
      <c r="R85" s="89">
        <f>VLOOKUP($A85,'Published Daily Data'!$B:$AI,MATCH(R$1,'Published Daily Data'!$B$1:$AI$1,0),TRUE)</f>
        <v>58333.30935469627</v>
      </c>
      <c r="S85" s="89">
        <f>VLOOKUP($A85,'Published Daily Data'!$B:$AI,MATCH(S$1,'Published Daily Data'!$B$1:$AI$1,0),TRUE)</f>
        <v>23498.759201829002</v>
      </c>
      <c r="T85" s="89">
        <f>VLOOKUP($A85,'Published Daily Data'!$B:$AI,MATCH(T$1,'Published Daily Data'!$B$1:$AI$1,0),TRUE)</f>
        <v>0</v>
      </c>
      <c r="U85" s="89">
        <f>VLOOKUP($A85,'Published Daily Data'!$B:$AI,MATCH(U$1,'Published Daily Data'!$B$1:$AI$1,0),TRUE)</f>
        <v>255.67279467289026</v>
      </c>
      <c r="V85" s="89">
        <f>VLOOKUP($A85,'Published Daily Data'!$B:$BJ,MATCH(V$1,'Published Daily Data'!$B$1:$BJ$1,0),TRUE)</f>
        <v>82087.741351198143</v>
      </c>
      <c r="W85" s="89">
        <f>VLOOKUP($A85,'Published Daily Data'!$B:$AI,MATCH(W$1,'Published Daily Data'!$B$1:$AI$1,0),TRUE)</f>
        <v>7876.865834831232</v>
      </c>
      <c r="X85" s="89">
        <f>-VLOOKUP($A85,'Published Daily Data'!$B:$AI,MATCH(X$1,'Published Daily Data'!$B$1:$AI$1,0),TRUE)</f>
        <v>-2584.4406391078392</v>
      </c>
      <c r="Y85" s="89">
        <f>VLOOKUP($A85,'Published Daily Data'!$B:$AI,MATCH(Y$1,'Published Daily Data'!$B$1:$AI$1,0),TRUE)</f>
        <v>87380.166546921551</v>
      </c>
      <c r="Z85" s="89">
        <f>VLOOKUP($A85,'Published Daily Data'!$B:$AI,MATCH(Z$1,'Published Daily Data'!$B$1:$AI$1,0),TRUE)</f>
        <v>146000</v>
      </c>
      <c r="AA85" s="89" t="e">
        <f>VLOOKUP($A85,'Published Daily Data'!$B:$AI,MATCH(AA$1,'Published Daily Data'!$B$1:$AI$1,0),TRUE)</f>
        <v>#N/A</v>
      </c>
      <c r="AB85" s="80">
        <f>VLOOKUP($A85,'Published Daily Data'!$B:$AI,MATCH(AB$1,'Published Daily Data'!$B$1:$AI$1,0),TRUE)</f>
        <v>1.2395361392991673</v>
      </c>
      <c r="AC85" s="80">
        <f>VLOOKUP($A85,'Published Daily Data'!$B:$AI,MATCH(AC$1,'Published Daily Data'!$B$1:$AI$1,0),TRUE)</f>
        <v>1.2657200671012376</v>
      </c>
      <c r="AD85" s="80"/>
      <c r="AF85" s="81"/>
      <c r="AG85" s="81"/>
      <c r="AH85" s="81"/>
      <c r="AI85" s="81"/>
      <c r="AJ85" s="81"/>
      <c r="AK85" s="81"/>
      <c r="AL85" s="81"/>
    </row>
    <row r="86" spans="1:48" x14ac:dyDescent="0.25">
      <c r="A86" s="88">
        <f t="shared" si="2"/>
        <v>44751</v>
      </c>
      <c r="B86" s="79">
        <f>VLOOKUP($A86,'Published Daily Data'!$B:$AI,MATCH(B$1,'Published Daily Data'!$B$1:$AI$1,0),TRUE)</f>
        <v>156001</v>
      </c>
      <c r="C86" s="79">
        <f>VLOOKUP($A86,'Published Daily Data'!$B:$AI,MATCH(C$1,'Published Daily Data'!$B$1:$AI$1,0),TRUE)</f>
        <v>162565</v>
      </c>
      <c r="D86" s="79">
        <f>VLOOKUP($A86,'Published Daily Data'!$B:$AI,MATCH(D$1,'Published Daily Data'!$B$1:$AI$1,0),TRUE)</f>
        <v>158691</v>
      </c>
      <c r="E86" s="79">
        <f>VLOOKUP($A86,'Published Daily Data'!$B:$AI,MATCH(E$1,'Published Daily Data'!$B$1:$AI$1,0),TRUE)</f>
        <v>-3874</v>
      </c>
      <c r="F86" s="79">
        <f>VLOOKUP($A86,'Published Daily Data'!$B:$AI,MATCH(F$1,'Published Daily Data'!$B$1:$AI$1,0),TRUE)</f>
        <v>47609</v>
      </c>
      <c r="G86" s="79">
        <f>VLOOKUP($A86,'Published Daily Data'!$B:$AI,MATCH(G$1,'Published Daily Data'!$B$1:$AI$1,0),TRUE)</f>
        <v>50128</v>
      </c>
      <c r="H86" s="79">
        <f>VLOOKUP($A86,'Published Daily Data'!$B:$AI,MATCH(H$1,'Published Daily Data'!$B$1:$AI$1,0),TRUE)</f>
        <v>0</v>
      </c>
      <c r="I86" s="79">
        <f>VLOOKUP($A86,'Published Daily Data'!$B:$AI,MATCH(I$1,'Published Daily Data'!$B$1:$AI$1,0),TRUE)</f>
        <v>-1</v>
      </c>
      <c r="J86" s="79">
        <f>VLOOKUP($A86,'Published Daily Data'!$B:$AI,MATCH(J$1,'Published Daily Data'!$B$1:$AI$1,0),TRUE)</f>
        <v>1880</v>
      </c>
      <c r="K86" s="79">
        <f>VLOOKUP($A86,'Published Daily Data'!$B:$AI,MATCH(K$1,'Published Daily Data'!$B$1:$AI$1,0),TRUE)</f>
        <v>8911</v>
      </c>
      <c r="L86" s="79">
        <f>VLOOKUP($A86,'Published Daily Data'!$B:$AI,MATCH(L$1,'Published Daily Data'!$B$1:$AI$1,0),TRUE)</f>
        <v>50164</v>
      </c>
      <c r="M86" s="79">
        <f>VLOOKUP($A86,'Published Daily Data'!$B:$AI,MATCH(M$1,'Published Daily Data'!$B$1:$AI$1,0),TRUE)</f>
        <v>0</v>
      </c>
      <c r="N86" s="79">
        <f>VLOOKUP($A86,'Published Daily Data'!$B:$AI,MATCH(N$1,'Published Daily Data'!$B$1:$AI$1,0),TRUE)</f>
        <v>0</v>
      </c>
      <c r="O86" s="79">
        <f>VLOOKUP($A86,'Published Daily Data'!$B:$AI,MATCH(O$1,'Published Daily Data'!$B$1:$AI$1,0),TRUE)</f>
        <v>3294</v>
      </c>
      <c r="P86" s="79">
        <f>VLOOKUP($A86,'Published Daily Data'!$B:$AI,MATCH(P$1,'Published Daily Data'!$B$1:$AI$1,0),TRUE)</f>
        <v>2010</v>
      </c>
      <c r="Q86" s="79">
        <f>VLOOKUP($A86,'Published Daily Data'!$B:$AI,MATCH(Q$1,'Published Daily Data'!$B$1:$AI$1,0),TRUE)</f>
        <v>-9178</v>
      </c>
      <c r="R86" s="89">
        <f>VLOOKUP($A86,'Published Daily Data'!$B:$AI,MATCH(R$1,'Published Daily Data'!$B$1:$AI$1,0),TRUE)</f>
        <v>49017.684876063569</v>
      </c>
      <c r="S86" s="89">
        <f>VLOOKUP($A86,'Published Daily Data'!$B:$AI,MATCH(S$1,'Published Daily Data'!$B$1:$AI$1,0),TRUE)</f>
        <v>23057.935020391171</v>
      </c>
      <c r="T86" s="89">
        <f>VLOOKUP($A86,'Published Daily Data'!$B:$AI,MATCH(T$1,'Published Daily Data'!$B$1:$AI$1,0),TRUE)</f>
        <v>0</v>
      </c>
      <c r="U86" s="89">
        <f>VLOOKUP($A86,'Published Daily Data'!$B:$AI,MATCH(U$1,'Published Daily Data'!$B$1:$AI$1,0),TRUE)</f>
        <v>406.08697221264839</v>
      </c>
      <c r="V86" s="89">
        <f>VLOOKUP($A86,'Published Daily Data'!$B:$BJ,MATCH(V$1,'Published Daily Data'!$B$1:$BJ$1,0),TRUE)</f>
        <v>72481.706868667388</v>
      </c>
      <c r="W86" s="89">
        <f>VLOOKUP($A86,'Published Daily Data'!$B:$AI,MATCH(W$1,'Published Daily Data'!$B$1:$AI$1,0),TRUE)</f>
        <v>6587.2579771419969</v>
      </c>
      <c r="X86" s="89">
        <f>-VLOOKUP($A86,'Published Daily Data'!$B:$AI,MATCH(X$1,'Published Daily Data'!$B$1:$AI$1,0),TRUE)</f>
        <v>-2758.085867403257</v>
      </c>
      <c r="Y86" s="89">
        <f>VLOOKUP($A86,'Published Daily Data'!$B:$AI,MATCH(Y$1,'Published Daily Data'!$B$1:$AI$1,0),TRUE)</f>
        <v>76310.878978406108</v>
      </c>
      <c r="Z86" s="89">
        <f>VLOOKUP($A86,'Published Daily Data'!$B:$AI,MATCH(Z$1,'Published Daily Data'!$B$1:$AI$1,0),TRUE)</f>
        <v>158701</v>
      </c>
      <c r="AA86" s="89" t="e">
        <f>VLOOKUP($A86,'Published Daily Data'!$B:$AI,MATCH(AA$1,'Published Daily Data'!$B$1:$AI$1,0),TRUE)</f>
        <v>#N/A</v>
      </c>
      <c r="AB86" s="80">
        <f>VLOOKUP($A86,'Published Daily Data'!$B:$AI,MATCH(AB$1,'Published Daily Data'!$B$1:$AI$1,0),TRUE)</f>
        <v>1.0068910756504463</v>
      </c>
      <c r="AC86" s="80">
        <f>VLOOKUP($A86,'Published Daily Data'!$B:$AI,MATCH(AC$1,'Published Daily Data'!$B$1:$AI$1,0),TRUE)</f>
        <v>1.034823865990304</v>
      </c>
      <c r="AD86" s="80"/>
      <c r="AF86" s="81"/>
      <c r="AG86" s="81"/>
      <c r="AH86" s="81"/>
      <c r="AI86" s="81"/>
      <c r="AJ86" s="81"/>
      <c r="AK86" s="81"/>
      <c r="AL86" s="81"/>
    </row>
    <row r="87" spans="1:48" x14ac:dyDescent="0.25">
      <c r="A87" s="88">
        <f t="shared" si="2"/>
        <v>44752</v>
      </c>
      <c r="B87" s="79">
        <f>VLOOKUP($A87,'Published Daily Data'!$B:$AI,MATCH(B$1,'Published Daily Data'!$B$1:$AI$1,0),TRUE)</f>
        <v>158061</v>
      </c>
      <c r="C87" s="79">
        <f>VLOOKUP($A87,'Published Daily Data'!$B:$AI,MATCH(C$1,'Published Daily Data'!$B$1:$AI$1,0),TRUE)</f>
        <v>161211</v>
      </c>
      <c r="D87" s="79">
        <f>VLOOKUP($A87,'Published Daily Data'!$B:$AI,MATCH(D$1,'Published Daily Data'!$B$1:$AI$1,0),TRUE)</f>
        <v>154020</v>
      </c>
      <c r="E87" s="79">
        <f>VLOOKUP($A87,'Published Daily Data'!$B:$AI,MATCH(E$1,'Published Daily Data'!$B$1:$AI$1,0),TRUE)</f>
        <v>-7191</v>
      </c>
      <c r="F87" s="79">
        <f>VLOOKUP($A87,'Published Daily Data'!$B:$AI,MATCH(F$1,'Published Daily Data'!$B$1:$AI$1,0),TRUE)</f>
        <v>46542</v>
      </c>
      <c r="G87" s="79">
        <f>VLOOKUP($A87,'Published Daily Data'!$B:$AI,MATCH(G$1,'Published Daily Data'!$B$1:$AI$1,0),TRUE)</f>
        <v>50420</v>
      </c>
      <c r="H87" s="79">
        <f>VLOOKUP($A87,'Published Daily Data'!$B:$AI,MATCH(H$1,'Published Daily Data'!$B$1:$AI$1,0),TRUE)</f>
        <v>0</v>
      </c>
      <c r="I87" s="79">
        <f>VLOOKUP($A87,'Published Daily Data'!$B:$AI,MATCH(I$1,'Published Daily Data'!$B$1:$AI$1,0),TRUE)</f>
        <v>3</v>
      </c>
      <c r="J87" s="79">
        <f>VLOOKUP($A87,'Published Daily Data'!$B:$AI,MATCH(J$1,'Published Daily Data'!$B$1:$AI$1,0),TRUE)</f>
        <v>1626</v>
      </c>
      <c r="K87" s="79">
        <f>VLOOKUP($A87,'Published Daily Data'!$B:$AI,MATCH(K$1,'Published Daily Data'!$B$1:$AI$1,0),TRUE)</f>
        <v>6808</v>
      </c>
      <c r="L87" s="79">
        <f>VLOOKUP($A87,'Published Daily Data'!$B:$AI,MATCH(L$1,'Published Daily Data'!$B$1:$AI$1,0),TRUE)</f>
        <v>48621</v>
      </c>
      <c r="M87" s="79">
        <f>VLOOKUP($A87,'Published Daily Data'!$B:$AI,MATCH(M$1,'Published Daily Data'!$B$1:$AI$1,0),TRUE)</f>
        <v>0</v>
      </c>
      <c r="N87" s="79">
        <f>VLOOKUP($A87,'Published Daily Data'!$B:$AI,MATCH(N$1,'Published Daily Data'!$B$1:$AI$1,0),TRUE)</f>
        <v>0</v>
      </c>
      <c r="O87" s="79">
        <f>VLOOKUP($A87,'Published Daily Data'!$B:$AI,MATCH(O$1,'Published Daily Data'!$B$1:$AI$1,0),TRUE)</f>
        <v>3281</v>
      </c>
      <c r="P87" s="79">
        <f>VLOOKUP($A87,'Published Daily Data'!$B:$AI,MATCH(P$1,'Published Daily Data'!$B$1:$AI$1,0),TRUE)</f>
        <v>265</v>
      </c>
      <c r="Q87" s="79">
        <f>VLOOKUP($A87,'Published Daily Data'!$B:$AI,MATCH(Q$1,'Published Daily Data'!$B$1:$AI$1,0),TRUE)</f>
        <v>-10737</v>
      </c>
      <c r="R87" s="89">
        <f>VLOOKUP($A87,'Published Daily Data'!$B:$AI,MATCH(R$1,'Published Daily Data'!$B$1:$AI$1,0),TRUE)</f>
        <v>47929.220380971608</v>
      </c>
      <c r="S87" s="89">
        <f>VLOOKUP($A87,'Published Daily Data'!$B:$AI,MATCH(S$1,'Published Daily Data'!$B$1:$AI$1,0),TRUE)</f>
        <v>23231.318457667883</v>
      </c>
      <c r="T87" s="89">
        <f>VLOOKUP($A87,'Published Daily Data'!$B:$AI,MATCH(T$1,'Published Daily Data'!$B$1:$AI$1,0),TRUE)</f>
        <v>0</v>
      </c>
      <c r="U87" s="89">
        <f>VLOOKUP($A87,'Published Daily Data'!$B:$AI,MATCH(U$1,'Published Daily Data'!$B$1:$AI$1,0),TRUE)</f>
        <v>380.10870320750877</v>
      </c>
      <c r="V87" s="89">
        <f>VLOOKUP($A87,'Published Daily Data'!$B:$BJ,MATCH(V$1,'Published Daily Data'!$B$1:$BJ$1,0),TRUE)</f>
        <v>71544.51442907966</v>
      </c>
      <c r="W87" s="89">
        <f>VLOOKUP($A87,'Published Daily Data'!$B:$AI,MATCH(W$1,'Published Daily Data'!$B$1:$AI$1,0),TRUE)</f>
        <v>7518.3250409756993</v>
      </c>
      <c r="X87" s="89">
        <f>-VLOOKUP($A87,'Published Daily Data'!$B:$AI,MATCH(X$1,'Published Daily Data'!$B$1:$AI$1,0),TRUE)</f>
        <v>-1925.8731680906578</v>
      </c>
      <c r="Y87" s="89">
        <f>VLOOKUP($A87,'Published Daily Data'!$B:$AI,MATCH(Y$1,'Published Daily Data'!$B$1:$AI$1,0),TRUE)</f>
        <v>77136.966301964712</v>
      </c>
      <c r="Z87" s="89">
        <f>VLOOKUP($A87,'Published Daily Data'!$B:$AI,MATCH(Z$1,'Published Daily Data'!$B$1:$AI$1,0),TRUE)</f>
        <v>154030</v>
      </c>
      <c r="AA87" s="89" t="e">
        <f>VLOOKUP($A87,'Published Daily Data'!$B:$AI,MATCH(AA$1,'Published Daily Data'!$B$1:$AI$1,0),TRUE)</f>
        <v>#N/A</v>
      </c>
      <c r="AB87" s="80">
        <f>VLOOKUP($A87,'Published Daily Data'!$B:$AI,MATCH(AB$1,'Published Daily Data'!$B$1:$AI$1,0),TRUE)</f>
        <v>1.0240113445474102</v>
      </c>
      <c r="AC87" s="80">
        <f>VLOOKUP($A87,'Published Daily Data'!$B:$AI,MATCH(AC$1,'Published Daily Data'!$B$1:$AI$1,0),TRUE)</f>
        <v>1.0548110894277882</v>
      </c>
      <c r="AD87" s="80"/>
      <c r="AF87" s="81"/>
      <c r="AG87" s="81"/>
      <c r="AH87" s="81"/>
      <c r="AI87" s="81"/>
      <c r="AJ87" s="81"/>
      <c r="AK87" s="81"/>
      <c r="AL87" s="81"/>
    </row>
    <row r="88" spans="1:48" x14ac:dyDescent="0.25">
      <c r="A88" s="88">
        <f t="shared" si="2"/>
        <v>44753</v>
      </c>
      <c r="B88" s="79">
        <f>VLOOKUP($A88,'Published Daily Data'!$B:$AI,MATCH(B$1,'Published Daily Data'!$B$1:$AI$1,0),TRUE)</f>
        <v>155603</v>
      </c>
      <c r="C88" s="79">
        <f>VLOOKUP($A88,'Published Daily Data'!$B:$AI,MATCH(C$1,'Published Daily Data'!$B$1:$AI$1,0),TRUE)</f>
        <v>145377</v>
      </c>
      <c r="D88" s="79">
        <f>VLOOKUP($A88,'Published Daily Data'!$B:$AI,MATCH(D$1,'Published Daily Data'!$B$1:$AI$1,0),TRUE)</f>
        <v>143060</v>
      </c>
      <c r="E88" s="79">
        <f>VLOOKUP($A88,'Published Daily Data'!$B:$AI,MATCH(E$1,'Published Daily Data'!$B$1:$AI$1,0),TRUE)</f>
        <v>-2317</v>
      </c>
      <c r="F88" s="79">
        <f>VLOOKUP($A88,'Published Daily Data'!$B:$AI,MATCH(F$1,'Published Daily Data'!$B$1:$AI$1,0),TRUE)</f>
        <v>48510</v>
      </c>
      <c r="G88" s="79">
        <f>VLOOKUP($A88,'Published Daily Data'!$B:$AI,MATCH(G$1,'Published Daily Data'!$B$1:$AI$1,0),TRUE)</f>
        <v>46663</v>
      </c>
      <c r="H88" s="79">
        <f>VLOOKUP($A88,'Published Daily Data'!$B:$AI,MATCH(H$1,'Published Daily Data'!$B$1:$AI$1,0),TRUE)</f>
        <v>0</v>
      </c>
      <c r="I88" s="79">
        <f>VLOOKUP($A88,'Published Daily Data'!$B:$AI,MATCH(I$1,'Published Daily Data'!$B$1:$AI$1,0),TRUE)</f>
        <v>0</v>
      </c>
      <c r="J88" s="79">
        <f>VLOOKUP($A88,'Published Daily Data'!$B:$AI,MATCH(J$1,'Published Daily Data'!$B$1:$AI$1,0),TRUE)</f>
        <v>1461</v>
      </c>
      <c r="K88" s="79">
        <f>VLOOKUP($A88,'Published Daily Data'!$B:$AI,MATCH(K$1,'Published Daily Data'!$B$1:$AI$1,0),TRUE)</f>
        <v>6423</v>
      </c>
      <c r="L88" s="79">
        <f>VLOOKUP($A88,'Published Daily Data'!$B:$AI,MATCH(L$1,'Published Daily Data'!$B$1:$AI$1,0),TRUE)</f>
        <v>40003</v>
      </c>
      <c r="M88" s="79">
        <f>VLOOKUP($A88,'Published Daily Data'!$B:$AI,MATCH(M$1,'Published Daily Data'!$B$1:$AI$1,0),TRUE)</f>
        <v>0</v>
      </c>
      <c r="N88" s="79">
        <f>VLOOKUP($A88,'Published Daily Data'!$B:$AI,MATCH(N$1,'Published Daily Data'!$B$1:$AI$1,0),TRUE)</f>
        <v>0</v>
      </c>
      <c r="O88" s="79">
        <f>VLOOKUP($A88,'Published Daily Data'!$B:$AI,MATCH(O$1,'Published Daily Data'!$B$1:$AI$1,0),TRUE)</f>
        <v>3465</v>
      </c>
      <c r="P88" s="79">
        <f>VLOOKUP($A88,'Published Daily Data'!$B:$AI,MATCH(P$1,'Published Daily Data'!$B$1:$AI$1,0),TRUE)</f>
        <v>293</v>
      </c>
      <c r="Q88" s="79">
        <f>VLOOKUP($A88,'Published Daily Data'!$B:$AI,MATCH(Q$1,'Published Daily Data'!$B$1:$AI$1,0),TRUE)</f>
        <v>-6075</v>
      </c>
      <c r="R88" s="89">
        <f>VLOOKUP($A88,'Published Daily Data'!$B:$AI,MATCH(R$1,'Published Daily Data'!$B$1:$AI$1,0),TRUE)</f>
        <v>50029.042658238977</v>
      </c>
      <c r="S88" s="89">
        <f>VLOOKUP($A88,'Published Daily Data'!$B:$AI,MATCH(S$1,'Published Daily Data'!$B$1:$AI$1,0),TRUE)</f>
        <v>21505.542519457547</v>
      </c>
      <c r="T88" s="89">
        <f>VLOOKUP($A88,'Published Daily Data'!$B:$AI,MATCH(T$1,'Published Daily Data'!$B$1:$AI$1,0),TRUE)</f>
        <v>0</v>
      </c>
      <c r="U88" s="89">
        <f>VLOOKUP($A88,'Published Daily Data'!$B:$AI,MATCH(U$1,'Published Daily Data'!$B$1:$AI$1,0),TRUE)</f>
        <v>319.02646557234726</v>
      </c>
      <c r="V88" s="89">
        <f>VLOOKUP($A88,'Published Daily Data'!$B:$BJ,MATCH(V$1,'Published Daily Data'!$B$1:$BJ$1,0),TRUE)</f>
        <v>71853.611643268872</v>
      </c>
      <c r="W88" s="89">
        <f>VLOOKUP($A88,'Published Daily Data'!$B:$AI,MATCH(W$1,'Published Daily Data'!$B$1:$AI$1,0),TRUE)</f>
        <v>4680.2029406133852</v>
      </c>
      <c r="X88" s="89">
        <f>-VLOOKUP($A88,'Published Daily Data'!$B:$AI,MATCH(X$1,'Published Daily Data'!$B$1:$AI$1,0),TRUE)</f>
        <v>-2481.6820387689991</v>
      </c>
      <c r="Y88" s="89">
        <f>VLOOKUP($A88,'Published Daily Data'!$B:$AI,MATCH(Y$1,'Published Daily Data'!$B$1:$AI$1,0),TRUE)</f>
        <v>74052.132545113258</v>
      </c>
      <c r="Z88" s="89">
        <f>VLOOKUP($A88,'Published Daily Data'!$B:$AI,MATCH(Z$1,'Published Daily Data'!$B$1:$AI$1,0),TRUE)</f>
        <v>143067</v>
      </c>
      <c r="AA88" s="89" t="e">
        <f>VLOOKUP($A88,'Published Daily Data'!$B:$AI,MATCH(AA$1,'Published Daily Data'!$B$1:$AI$1,0),TRUE)</f>
        <v>#N/A</v>
      </c>
      <c r="AB88" s="80">
        <f>VLOOKUP($A88,'Published Daily Data'!$B:$AI,MATCH(AB$1,'Published Daily Data'!$B$1:$AI$1,0),TRUE)</f>
        <v>1.1072428253963764</v>
      </c>
      <c r="AC88" s="80">
        <f>VLOOKUP($A88,'Published Daily Data'!$B:$AI,MATCH(AC$1,'Published Daily Data'!$B$1:$AI$1,0),TRUE)</f>
        <v>1.122935209181255</v>
      </c>
      <c r="AD88" s="80"/>
      <c r="AF88" s="81"/>
      <c r="AG88" s="81"/>
      <c r="AH88" s="81"/>
      <c r="AI88" s="81"/>
      <c r="AJ88" s="81"/>
      <c r="AK88" s="81"/>
      <c r="AL88" s="81"/>
    </row>
    <row r="89" spans="1:48" x14ac:dyDescent="0.25">
      <c r="A89" s="88">
        <f t="shared" si="2"/>
        <v>44754</v>
      </c>
      <c r="B89" s="79">
        <f>VLOOKUP($A89,'Published Daily Data'!$B:$AI,MATCH(B$1,'Published Daily Data'!$B$1:$AI$1,0),TRUE)</f>
        <v>151762</v>
      </c>
      <c r="C89" s="79">
        <f>VLOOKUP($A89,'Published Daily Data'!$B:$AI,MATCH(C$1,'Published Daily Data'!$B$1:$AI$1,0),TRUE)</f>
        <v>154550</v>
      </c>
      <c r="D89" s="79">
        <f>VLOOKUP($A89,'Published Daily Data'!$B:$AI,MATCH(D$1,'Published Daily Data'!$B$1:$AI$1,0),TRUE)</f>
        <v>155782</v>
      </c>
      <c r="E89" s="79">
        <f>VLOOKUP($A89,'Published Daily Data'!$B:$AI,MATCH(E$1,'Published Daily Data'!$B$1:$AI$1,0),TRUE)</f>
        <v>1232</v>
      </c>
      <c r="F89" s="79">
        <f>VLOOKUP($A89,'Published Daily Data'!$B:$AI,MATCH(F$1,'Published Daily Data'!$B$1:$AI$1,0),TRUE)</f>
        <v>44046</v>
      </c>
      <c r="G89" s="79">
        <f>VLOOKUP($A89,'Published Daily Data'!$B:$AI,MATCH(G$1,'Published Daily Data'!$B$1:$AI$1,0),TRUE)</f>
        <v>45125</v>
      </c>
      <c r="H89" s="79">
        <f>VLOOKUP($A89,'Published Daily Data'!$B:$AI,MATCH(H$1,'Published Daily Data'!$B$1:$AI$1,0),TRUE)</f>
        <v>0</v>
      </c>
      <c r="I89" s="79">
        <f>VLOOKUP($A89,'Published Daily Data'!$B:$AI,MATCH(I$1,'Published Daily Data'!$B$1:$AI$1,0),TRUE)</f>
        <v>8</v>
      </c>
      <c r="J89" s="79">
        <f>VLOOKUP($A89,'Published Daily Data'!$B:$AI,MATCH(J$1,'Published Daily Data'!$B$1:$AI$1,0),TRUE)</f>
        <v>1367</v>
      </c>
      <c r="K89" s="79">
        <f>VLOOKUP($A89,'Published Daily Data'!$B:$AI,MATCH(K$1,'Published Daily Data'!$B$1:$AI$1,0),TRUE)</f>
        <v>7158</v>
      </c>
      <c r="L89" s="79">
        <f>VLOOKUP($A89,'Published Daily Data'!$B:$AI,MATCH(L$1,'Published Daily Data'!$B$1:$AI$1,0),TRUE)</f>
        <v>58078</v>
      </c>
      <c r="M89" s="79">
        <f>VLOOKUP($A89,'Published Daily Data'!$B:$AI,MATCH(M$1,'Published Daily Data'!$B$1:$AI$1,0),TRUE)</f>
        <v>0</v>
      </c>
      <c r="N89" s="79">
        <f>VLOOKUP($A89,'Published Daily Data'!$B:$AI,MATCH(N$1,'Published Daily Data'!$B$1:$AI$1,0),TRUE)</f>
        <v>0</v>
      </c>
      <c r="O89" s="79">
        <f>VLOOKUP($A89,'Published Daily Data'!$B:$AI,MATCH(O$1,'Published Daily Data'!$B$1:$AI$1,0),TRUE)</f>
        <v>2935</v>
      </c>
      <c r="P89" s="79">
        <f>VLOOKUP($A89,'Published Daily Data'!$B:$AI,MATCH(P$1,'Published Daily Data'!$B$1:$AI$1,0),TRUE)</f>
        <v>1036</v>
      </c>
      <c r="Q89" s="79">
        <f>VLOOKUP($A89,'Published Daily Data'!$B:$AI,MATCH(Q$1,'Published Daily Data'!$B$1:$AI$1,0),TRUE)</f>
        <v>-2739</v>
      </c>
      <c r="R89" s="89">
        <f>VLOOKUP($A89,'Published Daily Data'!$B:$AI,MATCH(R$1,'Published Daily Data'!$B$1:$AI$1,0),TRUE)</f>
        <v>45467.817543508158</v>
      </c>
      <c r="S89" s="89">
        <f>VLOOKUP($A89,'Published Daily Data'!$B:$AI,MATCH(S$1,'Published Daily Data'!$B$1:$AI$1,0),TRUE)</f>
        <v>20798.558333289784</v>
      </c>
      <c r="T89" s="89">
        <f>VLOOKUP($A89,'Published Daily Data'!$B:$AI,MATCH(T$1,'Published Daily Data'!$B$1:$AI$1,0),TRUE)</f>
        <v>0</v>
      </c>
      <c r="U89" s="89">
        <f>VLOOKUP($A89,'Published Daily Data'!$B:$AI,MATCH(U$1,'Published Daily Data'!$B$1:$AI$1,0),TRUE)</f>
        <v>443.72215679701719</v>
      </c>
      <c r="V89" s="89">
        <f>VLOOKUP($A89,'Published Daily Data'!$B:$BJ,MATCH(V$1,'Published Daily Data'!$B$1:$BJ$1,0),TRUE)</f>
        <v>66718.738289210465</v>
      </c>
      <c r="W89" s="89">
        <f>VLOOKUP($A89,'Published Daily Data'!$B:$AI,MATCH(W$1,'Published Daily Data'!$B$1:$AI$1,0),TRUE)</f>
        <v>1769.5826694526181</v>
      </c>
      <c r="X89" s="89">
        <f>-VLOOKUP($A89,'Published Daily Data'!$B:$AI,MATCH(X$1,'Published Daily Data'!$B$1:$AI$1,0),TRUE)</f>
        <v>-1747.6800109898522</v>
      </c>
      <c r="Y89" s="89">
        <f>VLOOKUP($A89,'Published Daily Data'!$B:$AI,MATCH(Y$1,'Published Daily Data'!$B$1:$AI$1,0),TRUE)</f>
        <v>66740.640947673252</v>
      </c>
      <c r="Z89" s="89">
        <f>VLOOKUP($A89,'Published Daily Data'!$B:$AI,MATCH(Z$1,'Published Daily Data'!$B$1:$AI$1,0),TRUE)</f>
        <v>155794</v>
      </c>
      <c r="AA89" s="89" t="e">
        <f>VLOOKUP($A89,'Published Daily Data'!$B:$AI,MATCH(AA$1,'Published Daily Data'!$B$1:$AI$1,0),TRUE)</f>
        <v>#N/A</v>
      </c>
      <c r="AB89" s="80">
        <f>VLOOKUP($A89,'Published Daily Data'!$B:$AI,MATCH(AB$1,'Published Daily Data'!$B$1:$AI$1,0),TRUE)</f>
        <v>0.94412791768077819</v>
      </c>
      <c r="AC89" s="80">
        <f>VLOOKUP($A89,'Published Daily Data'!$B:$AI,MATCH(AC$1,'Published Daily Data'!$B$1:$AI$1,0),TRUE)</f>
        <v>0.95196588971454421</v>
      </c>
      <c r="AD89" s="80"/>
      <c r="AF89" s="81"/>
      <c r="AG89" s="81"/>
      <c r="AH89" s="81"/>
      <c r="AI89" s="81"/>
      <c r="AJ89" s="81"/>
      <c r="AK89" s="81"/>
      <c r="AL89" s="81"/>
    </row>
    <row r="90" spans="1:48" x14ac:dyDescent="0.25">
      <c r="A90" s="88">
        <f t="shared" si="2"/>
        <v>44755</v>
      </c>
      <c r="B90" s="79">
        <f>VLOOKUP($A90,'Published Daily Data'!$B:$AI,MATCH(B$1,'Published Daily Data'!$B$1:$AI$1,0),TRUE)</f>
        <v>164110</v>
      </c>
      <c r="C90" s="79">
        <f>VLOOKUP($A90,'Published Daily Data'!$B:$AI,MATCH(C$1,'Published Daily Data'!$B$1:$AI$1,0),TRUE)</f>
        <v>161465</v>
      </c>
      <c r="D90" s="79">
        <f>VLOOKUP($A90,'Published Daily Data'!$B:$AI,MATCH(D$1,'Published Daily Data'!$B$1:$AI$1,0),TRUE)</f>
        <v>158073</v>
      </c>
      <c r="E90" s="79">
        <f>VLOOKUP($A90,'Published Daily Data'!$B:$AI,MATCH(E$1,'Published Daily Data'!$B$1:$AI$1,0),TRUE)</f>
        <v>-3392</v>
      </c>
      <c r="F90" s="79">
        <f>VLOOKUP($A90,'Published Daily Data'!$B:$AI,MATCH(F$1,'Published Daily Data'!$B$1:$AI$1,0),TRUE)</f>
        <v>52734</v>
      </c>
      <c r="G90" s="79">
        <f>VLOOKUP($A90,'Published Daily Data'!$B:$AI,MATCH(G$1,'Published Daily Data'!$B$1:$AI$1,0),TRUE)</f>
        <v>62061</v>
      </c>
      <c r="H90" s="79">
        <f>VLOOKUP($A90,'Published Daily Data'!$B:$AI,MATCH(H$1,'Published Daily Data'!$B$1:$AI$1,0),TRUE)</f>
        <v>0</v>
      </c>
      <c r="I90" s="79">
        <f>VLOOKUP($A90,'Published Daily Data'!$B:$AI,MATCH(I$1,'Published Daily Data'!$B$1:$AI$1,0),TRUE)</f>
        <v>-1</v>
      </c>
      <c r="J90" s="79">
        <f>VLOOKUP($A90,'Published Daily Data'!$B:$AI,MATCH(J$1,'Published Daily Data'!$B$1:$AI$1,0),TRUE)</f>
        <v>823</v>
      </c>
      <c r="K90" s="79">
        <f>VLOOKUP($A90,'Published Daily Data'!$B:$AI,MATCH(K$1,'Published Daily Data'!$B$1:$AI$1,0),TRUE)</f>
        <v>7374</v>
      </c>
      <c r="L90" s="79">
        <f>VLOOKUP($A90,'Published Daily Data'!$B:$AI,MATCH(L$1,'Published Daily Data'!$B$1:$AI$1,0),TRUE)</f>
        <v>35082</v>
      </c>
      <c r="M90" s="79">
        <f>VLOOKUP($A90,'Published Daily Data'!$B:$AI,MATCH(M$1,'Published Daily Data'!$B$1:$AI$1,0),TRUE)</f>
        <v>0</v>
      </c>
      <c r="N90" s="79">
        <f>VLOOKUP($A90,'Published Daily Data'!$B:$AI,MATCH(N$1,'Published Daily Data'!$B$1:$AI$1,0),TRUE)</f>
        <v>0</v>
      </c>
      <c r="O90" s="79">
        <f>VLOOKUP($A90,'Published Daily Data'!$B:$AI,MATCH(O$1,'Published Daily Data'!$B$1:$AI$1,0),TRUE)</f>
        <v>2791</v>
      </c>
      <c r="P90" s="79">
        <f>VLOOKUP($A90,'Published Daily Data'!$B:$AI,MATCH(P$1,'Published Daily Data'!$B$1:$AI$1,0),TRUE)</f>
        <v>-213</v>
      </c>
      <c r="Q90" s="79">
        <f>VLOOKUP($A90,'Published Daily Data'!$B:$AI,MATCH(Q$1,'Published Daily Data'!$B$1:$AI$1,0),TRUE)</f>
        <v>-5970</v>
      </c>
      <c r="R90" s="89">
        <f>VLOOKUP($A90,'Published Daily Data'!$B:$AI,MATCH(R$1,'Published Daily Data'!$B$1:$AI$1,0),TRUE)</f>
        <v>54438.797796432162</v>
      </c>
      <c r="S90" s="89">
        <f>VLOOKUP($A90,'Published Daily Data'!$B:$AI,MATCH(S$1,'Published Daily Data'!$B$1:$AI$1,0),TRUE)</f>
        <v>28567.252873845977</v>
      </c>
      <c r="T90" s="89">
        <f>VLOOKUP($A90,'Published Daily Data'!$B:$AI,MATCH(T$1,'Published Daily Data'!$B$1:$AI$1,0),TRUE)</f>
        <v>0</v>
      </c>
      <c r="U90" s="89">
        <f>VLOOKUP($A90,'Published Daily Data'!$B:$AI,MATCH(U$1,'Published Daily Data'!$B$1:$AI$1,0),TRUE)</f>
        <v>288.35878595704918</v>
      </c>
      <c r="V90" s="89">
        <f>VLOOKUP($A90,'Published Daily Data'!$B:$BJ,MATCH(V$1,'Published Daily Data'!$B$1:$BJ$1,0),TRUE)</f>
        <v>83294.409456235182</v>
      </c>
      <c r="W90" s="89">
        <f>VLOOKUP($A90,'Published Daily Data'!$B:$AI,MATCH(W$1,'Published Daily Data'!$B$1:$AI$1,0),TRUE)</f>
        <v>5042.4093002974942</v>
      </c>
      <c r="X90" s="89">
        <f>-VLOOKUP($A90,'Published Daily Data'!$B:$AI,MATCH(X$1,'Published Daily Data'!$B$1:$AI$1,0),TRUE)</f>
        <v>-2049.2313343316146</v>
      </c>
      <c r="Y90" s="89">
        <f>VLOOKUP($A90,'Published Daily Data'!$B:$AI,MATCH(Y$1,'Published Daily Data'!$B$1:$AI$1,0),TRUE)</f>
        <v>86287.587422201032</v>
      </c>
      <c r="Z90" s="89">
        <f>VLOOKUP($A90,'Published Daily Data'!$B:$AI,MATCH(Z$1,'Published Daily Data'!$B$1:$AI$1,0),TRUE)</f>
        <v>158085</v>
      </c>
      <c r="AA90" s="89" t="e">
        <f>VLOOKUP($A90,'Published Daily Data'!$B:$AI,MATCH(AA$1,'Published Daily Data'!$B$1:$AI$1,0),TRUE)</f>
        <v>#N/A</v>
      </c>
      <c r="AB90" s="80">
        <f>VLOOKUP($A90,'Published Daily Data'!$B:$AI,MATCH(AB$1,'Published Daily Data'!$B$1:$AI$1,0),TRUE)</f>
        <v>1.1616062306696093</v>
      </c>
      <c r="AC90" s="80">
        <f>VLOOKUP($A90,'Published Daily Data'!$B:$AI,MATCH(AC$1,'Published Daily Data'!$B$1:$AI$1,0),TRUE)</f>
        <v>1.1780708149317416</v>
      </c>
      <c r="AD90" s="80"/>
      <c r="AF90" s="81"/>
      <c r="AG90" s="81"/>
      <c r="AH90" s="81"/>
      <c r="AI90" s="81"/>
      <c r="AJ90" s="81"/>
      <c r="AK90" s="81"/>
      <c r="AL90" s="81"/>
    </row>
    <row r="91" spans="1:48" x14ac:dyDescent="0.25">
      <c r="A91" s="88">
        <f t="shared" si="2"/>
        <v>44756</v>
      </c>
      <c r="B91" s="79">
        <f>VLOOKUP($A91,'Published Daily Data'!$B:$AI,MATCH(B$1,'Published Daily Data'!$B$1:$AI$1,0),TRUE)</f>
        <v>168592</v>
      </c>
      <c r="C91" s="79">
        <f>VLOOKUP($A91,'Published Daily Data'!$B:$AI,MATCH(C$1,'Published Daily Data'!$B$1:$AI$1,0),TRUE)</f>
        <v>164677</v>
      </c>
      <c r="D91" s="79">
        <f>VLOOKUP($A91,'Published Daily Data'!$B:$AI,MATCH(D$1,'Published Daily Data'!$B$1:$AI$1,0),TRUE)</f>
        <v>161435</v>
      </c>
      <c r="E91" s="79">
        <f>VLOOKUP($A91,'Published Daily Data'!$B:$AI,MATCH(E$1,'Published Daily Data'!$B$1:$AI$1,0),TRUE)</f>
        <v>-3242</v>
      </c>
      <c r="F91" s="79">
        <f>VLOOKUP($A91,'Published Daily Data'!$B:$AI,MATCH(F$1,'Published Daily Data'!$B$1:$AI$1,0),TRUE)</f>
        <v>63084</v>
      </c>
      <c r="G91" s="79">
        <f>VLOOKUP($A91,'Published Daily Data'!$B:$AI,MATCH(G$1,'Published Daily Data'!$B$1:$AI$1,0),TRUE)</f>
        <v>62920</v>
      </c>
      <c r="H91" s="79">
        <f>VLOOKUP($A91,'Published Daily Data'!$B:$AI,MATCH(H$1,'Published Daily Data'!$B$1:$AI$1,0),TRUE)</f>
        <v>0</v>
      </c>
      <c r="I91" s="79">
        <f>VLOOKUP($A91,'Published Daily Data'!$B:$AI,MATCH(I$1,'Published Daily Data'!$B$1:$AI$1,0),TRUE)</f>
        <v>-2</v>
      </c>
      <c r="J91" s="79">
        <f>VLOOKUP($A91,'Published Daily Data'!$B:$AI,MATCH(J$1,'Published Daily Data'!$B$1:$AI$1,0),TRUE)</f>
        <v>1321</v>
      </c>
      <c r="K91" s="79">
        <f>VLOOKUP($A91,'Published Daily Data'!$B:$AI,MATCH(K$1,'Published Daily Data'!$B$1:$AI$1,0),TRUE)</f>
        <v>6236</v>
      </c>
      <c r="L91" s="79">
        <f>VLOOKUP($A91,'Published Daily Data'!$B:$AI,MATCH(L$1,'Published Daily Data'!$B$1:$AI$1,0),TRUE)</f>
        <v>27876</v>
      </c>
      <c r="M91" s="79">
        <f>VLOOKUP($A91,'Published Daily Data'!$B:$AI,MATCH(M$1,'Published Daily Data'!$B$1:$AI$1,0),TRUE)</f>
        <v>0</v>
      </c>
      <c r="N91" s="79">
        <f>VLOOKUP($A91,'Published Daily Data'!$B:$AI,MATCH(N$1,'Published Daily Data'!$B$1:$AI$1,0),TRUE)</f>
        <v>0</v>
      </c>
      <c r="O91" s="79">
        <f>VLOOKUP($A91,'Published Daily Data'!$B:$AI,MATCH(O$1,'Published Daily Data'!$B$1:$AI$1,0),TRUE)</f>
        <v>2927</v>
      </c>
      <c r="P91" s="79">
        <f>VLOOKUP($A91,'Published Daily Data'!$B:$AI,MATCH(P$1,'Published Daily Data'!$B$1:$AI$1,0),TRUE)</f>
        <v>-2416</v>
      </c>
      <c r="Q91" s="79">
        <f>VLOOKUP($A91,'Published Daily Data'!$B:$AI,MATCH(Q$1,'Published Daily Data'!$B$1:$AI$1,0),TRUE)</f>
        <v>-3753</v>
      </c>
      <c r="R91" s="89">
        <f>VLOOKUP($A91,'Published Daily Data'!$B:$AI,MATCH(R$1,'Published Daily Data'!$B$1:$AI$1,0),TRUE)</f>
        <v>65187.969705791671</v>
      </c>
      <c r="S91" s="89">
        <f>VLOOKUP($A91,'Published Daily Data'!$B:$AI,MATCH(S$1,'Published Daily Data'!$B$1:$AI$1,0),TRUE)</f>
        <v>29000.601122102758</v>
      </c>
      <c r="T91" s="89">
        <f>VLOOKUP($A91,'Published Daily Data'!$B:$AI,MATCH(T$1,'Published Daily Data'!$B$1:$AI$1,0),TRUE)</f>
        <v>0</v>
      </c>
      <c r="U91" s="89">
        <f>VLOOKUP($A91,'Published Daily Data'!$B:$AI,MATCH(U$1,'Published Daily Data'!$B$1:$AI$1,0),TRUE)</f>
        <v>236.1024986890184</v>
      </c>
      <c r="V91" s="89">
        <f>VLOOKUP($A91,'Published Daily Data'!$B:$BJ,MATCH(V$1,'Published Daily Data'!$B$1:$BJ$1,0),TRUE)</f>
        <v>94424.673326583434</v>
      </c>
      <c r="W91" s="89">
        <f>VLOOKUP($A91,'Published Daily Data'!$B:$AI,MATCH(W$1,'Published Daily Data'!$B$1:$AI$1,0),TRUE)</f>
        <v>3854.9054142300329</v>
      </c>
      <c r="X91" s="89">
        <f>-VLOOKUP($A91,'Published Daily Data'!$B:$AI,MATCH(X$1,'Published Daily Data'!$B$1:$AI$1,0),TRUE)</f>
        <v>-1752.9533990613211</v>
      </c>
      <c r="Y91" s="89">
        <f>VLOOKUP($A91,'Published Daily Data'!$B:$AI,MATCH(Y$1,'Published Daily Data'!$B$1:$AI$1,0),TRUE)</f>
        <v>96526.625341752137</v>
      </c>
      <c r="Z91" s="89">
        <f>VLOOKUP($A91,'Published Daily Data'!$B:$AI,MATCH(Z$1,'Published Daily Data'!$B$1:$AI$1,0),TRUE)</f>
        <v>161449</v>
      </c>
      <c r="AA91" s="89" t="e">
        <f>VLOOKUP($A91,'Published Daily Data'!$B:$AI,MATCH(AA$1,'Published Daily Data'!$B$1:$AI$1,0),TRUE)</f>
        <v>#N/A</v>
      </c>
      <c r="AB91" s="80">
        <f>VLOOKUP($A91,'Published Daily Data'!$B:$AI,MATCH(AB$1,'Published Daily Data'!$B$1:$AI$1,0),TRUE)</f>
        <v>1.2893887438711442</v>
      </c>
      <c r="AC91" s="80">
        <f>VLOOKUP($A91,'Published Daily Data'!$B:$AI,MATCH(AC$1,'Published Daily Data'!$B$1:$AI$1,0),TRUE)</f>
        <v>1.2921442505111607</v>
      </c>
      <c r="AD91" s="80"/>
      <c r="AF91" s="81"/>
      <c r="AG91" s="81"/>
      <c r="AH91" s="81"/>
      <c r="AI91" s="81"/>
      <c r="AJ91" s="81"/>
      <c r="AK91" s="81"/>
      <c r="AL91" s="81"/>
    </row>
    <row r="92" spans="1:48" x14ac:dyDescent="0.25">
      <c r="A92" s="88">
        <f t="shared" si="2"/>
        <v>44757</v>
      </c>
      <c r="B92" s="79">
        <f>VLOOKUP($A92,'Published Daily Data'!$B:$AI,MATCH(B$1,'Published Daily Data'!$B$1:$AI$1,0),TRUE)</f>
        <v>161988</v>
      </c>
      <c r="C92" s="79">
        <f>VLOOKUP($A92,'Published Daily Data'!$B:$AI,MATCH(C$1,'Published Daily Data'!$B$1:$AI$1,0),TRUE)</f>
        <v>163790</v>
      </c>
      <c r="D92" s="79">
        <f>VLOOKUP($A92,'Published Daily Data'!$B:$AI,MATCH(D$1,'Published Daily Data'!$B$1:$AI$1,0),TRUE)</f>
        <v>162563</v>
      </c>
      <c r="E92" s="79">
        <f>VLOOKUP($A92,'Published Daily Data'!$B:$AI,MATCH(E$1,'Published Daily Data'!$B$1:$AI$1,0),TRUE)</f>
        <v>-1227</v>
      </c>
      <c r="F92" s="79">
        <f>VLOOKUP($A92,'Published Daily Data'!$B:$AI,MATCH(F$1,'Published Daily Data'!$B$1:$AI$1,0),TRUE)</f>
        <v>68083</v>
      </c>
      <c r="G92" s="79">
        <f>VLOOKUP($A92,'Published Daily Data'!$B:$AI,MATCH(G$1,'Published Daily Data'!$B$1:$AI$1,0),TRUE)</f>
        <v>62285</v>
      </c>
      <c r="H92" s="79">
        <f>VLOOKUP($A92,'Published Daily Data'!$B:$AI,MATCH(H$1,'Published Daily Data'!$B$1:$AI$1,0),TRUE)</f>
        <v>0</v>
      </c>
      <c r="I92" s="79">
        <f>VLOOKUP($A92,'Published Daily Data'!$B:$AI,MATCH(I$1,'Published Daily Data'!$B$1:$AI$1,0),TRUE)</f>
        <v>-2</v>
      </c>
      <c r="J92" s="79">
        <f>VLOOKUP($A92,'Published Daily Data'!$B:$AI,MATCH(J$1,'Published Daily Data'!$B$1:$AI$1,0),TRUE)</f>
        <v>1396</v>
      </c>
      <c r="K92" s="79">
        <f>VLOOKUP($A92,'Published Daily Data'!$B:$AI,MATCH(K$1,'Published Daily Data'!$B$1:$AI$1,0),TRUE)</f>
        <v>6185</v>
      </c>
      <c r="L92" s="79">
        <f>VLOOKUP($A92,'Published Daily Data'!$B:$AI,MATCH(L$1,'Published Daily Data'!$B$1:$AI$1,0),TRUE)</f>
        <v>24616</v>
      </c>
      <c r="M92" s="79">
        <f>VLOOKUP($A92,'Published Daily Data'!$B:$AI,MATCH(M$1,'Published Daily Data'!$B$1:$AI$1,0),TRUE)</f>
        <v>0</v>
      </c>
      <c r="N92" s="79">
        <f>VLOOKUP($A92,'Published Daily Data'!$B:$AI,MATCH(N$1,'Published Daily Data'!$B$1:$AI$1,0),TRUE)</f>
        <v>0</v>
      </c>
      <c r="O92" s="79">
        <f>VLOOKUP($A92,'Published Daily Data'!$B:$AI,MATCH(O$1,'Published Daily Data'!$B$1:$AI$1,0),TRUE)</f>
        <v>3790</v>
      </c>
      <c r="P92" s="79">
        <f>VLOOKUP($A92,'Published Daily Data'!$B:$AI,MATCH(P$1,'Published Daily Data'!$B$1:$AI$1,0),TRUE)</f>
        <v>-2175</v>
      </c>
      <c r="Q92" s="79">
        <f>VLOOKUP($A92,'Published Daily Data'!$B:$AI,MATCH(Q$1,'Published Daily Data'!$B$1:$AI$1,0),TRUE)</f>
        <v>-2842</v>
      </c>
      <c r="R92" s="89">
        <f>VLOOKUP($A92,'Published Daily Data'!$B:$AI,MATCH(R$1,'Published Daily Data'!$B$1:$AI$1,0),TRUE)</f>
        <v>70277.967319496151</v>
      </c>
      <c r="S92" s="89">
        <f>VLOOKUP($A92,'Published Daily Data'!$B:$AI,MATCH(S$1,'Published Daily Data'!$B$1:$AI$1,0),TRUE)</f>
        <v>28696.873190707109</v>
      </c>
      <c r="T92" s="89">
        <f>VLOOKUP($A92,'Published Daily Data'!$B:$AI,MATCH(T$1,'Published Daily Data'!$B$1:$AI$1,0),TRUE)</f>
        <v>0</v>
      </c>
      <c r="U92" s="89">
        <f>VLOOKUP($A92,'Published Daily Data'!$B:$AI,MATCH(U$1,'Published Daily Data'!$B$1:$AI$1,0),TRUE)</f>
        <v>214.53387432013594</v>
      </c>
      <c r="V92" s="89">
        <f>VLOOKUP($A92,'Published Daily Data'!$B:$BJ,MATCH(V$1,'Published Daily Data'!$B$1:$BJ$1,0),TRUE)</f>
        <v>99189.374384523398</v>
      </c>
      <c r="W92" s="89">
        <f>VLOOKUP($A92,'Published Daily Data'!$B:$AI,MATCH(W$1,'Published Daily Data'!$B$1:$AI$1,0),TRUE)</f>
        <v>3252.5340436043271</v>
      </c>
      <c r="X92" s="89">
        <f>-VLOOKUP($A92,'Published Daily Data'!$B:$AI,MATCH(X$1,'Published Daily Data'!$B$1:$AI$1,0),TRUE)</f>
        <v>-2465.3960290552541</v>
      </c>
      <c r="Y92" s="89">
        <f>VLOOKUP($A92,'Published Daily Data'!$B:$AI,MATCH(Y$1,'Published Daily Data'!$B$1:$AI$1,0),TRUE)</f>
        <v>99976.512399072468</v>
      </c>
      <c r="Z92" s="89">
        <f>VLOOKUP($A92,'Published Daily Data'!$B:$AI,MATCH(Z$1,'Published Daily Data'!$B$1:$AI$1,0),TRUE)</f>
        <v>162575</v>
      </c>
      <c r="AA92" s="89" t="e">
        <f>VLOOKUP($A92,'Published Daily Data'!$B:$AI,MATCH(AA$1,'Published Daily Data'!$B$1:$AI$1,0),TRUE)</f>
        <v>#N/A</v>
      </c>
      <c r="AB92" s="80">
        <f>VLOOKUP($A92,'Published Daily Data'!$B:$AI,MATCH(AB$1,'Published Daily Data'!$B$1:$AI$1,0),TRUE)</f>
        <v>1.3450707584536858</v>
      </c>
      <c r="AC92" s="80">
        <f>VLOOKUP($A92,'Published Daily Data'!$B:$AI,MATCH(AC$1,'Published Daily Data'!$B$1:$AI$1,0),TRUE)</f>
        <v>1.3455893015057394</v>
      </c>
      <c r="AD92" s="80"/>
      <c r="AF92" s="81"/>
      <c r="AG92" s="81"/>
      <c r="AH92" s="81"/>
      <c r="AI92" s="81"/>
      <c r="AJ92" s="81"/>
      <c r="AK92" s="81"/>
      <c r="AL92" s="81"/>
    </row>
    <row r="93" spans="1:48" x14ac:dyDescent="0.25">
      <c r="A93" s="88">
        <f t="shared" si="2"/>
        <v>44758</v>
      </c>
      <c r="B93" s="79">
        <f>VLOOKUP($A93,'Published Daily Data'!$B:$AI,MATCH(B$1,'Published Daily Data'!$B$1:$AI$1,0),TRUE)</f>
        <v>150949</v>
      </c>
      <c r="C93" s="79">
        <f>VLOOKUP($A93,'Published Daily Data'!$B:$AI,MATCH(C$1,'Published Daily Data'!$B$1:$AI$1,0),TRUE)</f>
        <v>153661</v>
      </c>
      <c r="D93" s="79">
        <f>VLOOKUP($A93,'Published Daily Data'!$B:$AI,MATCH(D$1,'Published Daily Data'!$B$1:$AI$1,0),TRUE)</f>
        <v>152131</v>
      </c>
      <c r="E93" s="79">
        <f>VLOOKUP($A93,'Published Daily Data'!$B:$AI,MATCH(E$1,'Published Daily Data'!$B$1:$AI$1,0),TRUE)</f>
        <v>-1530</v>
      </c>
      <c r="F93" s="79">
        <f>VLOOKUP($A93,'Published Daily Data'!$B:$AI,MATCH(F$1,'Published Daily Data'!$B$1:$AI$1,0),TRUE)</f>
        <v>66852</v>
      </c>
      <c r="G93" s="79">
        <f>VLOOKUP($A93,'Published Daily Data'!$B:$AI,MATCH(G$1,'Published Daily Data'!$B$1:$AI$1,0),TRUE)</f>
        <v>54978</v>
      </c>
      <c r="H93" s="79">
        <f>VLOOKUP($A93,'Published Daily Data'!$B:$AI,MATCH(H$1,'Published Daily Data'!$B$1:$AI$1,0),TRUE)</f>
        <v>0</v>
      </c>
      <c r="I93" s="79">
        <f>VLOOKUP($A93,'Published Daily Data'!$B:$AI,MATCH(I$1,'Published Daily Data'!$B$1:$AI$1,0),TRUE)</f>
        <v>-2</v>
      </c>
      <c r="J93" s="79">
        <f>VLOOKUP($A93,'Published Daily Data'!$B:$AI,MATCH(J$1,'Published Daily Data'!$B$1:$AI$1,0),TRUE)</f>
        <v>1260</v>
      </c>
      <c r="K93" s="79">
        <f>VLOOKUP($A93,'Published Daily Data'!$B:$AI,MATCH(K$1,'Published Daily Data'!$B$1:$AI$1,0),TRUE)</f>
        <v>5781</v>
      </c>
      <c r="L93" s="79">
        <f>VLOOKUP($A93,'Published Daily Data'!$B:$AI,MATCH(L$1,'Published Daily Data'!$B$1:$AI$1,0),TRUE)</f>
        <v>23262</v>
      </c>
      <c r="M93" s="79">
        <f>VLOOKUP($A93,'Published Daily Data'!$B:$AI,MATCH(M$1,'Published Daily Data'!$B$1:$AI$1,0),TRUE)</f>
        <v>0</v>
      </c>
      <c r="N93" s="79">
        <f>VLOOKUP($A93,'Published Daily Data'!$B:$AI,MATCH(N$1,'Published Daily Data'!$B$1:$AI$1,0),TRUE)</f>
        <v>0</v>
      </c>
      <c r="O93" s="79">
        <f>VLOOKUP($A93,'Published Daily Data'!$B:$AI,MATCH(O$1,'Published Daily Data'!$B$1:$AI$1,0),TRUE)</f>
        <v>3780</v>
      </c>
      <c r="P93" s="79">
        <f>VLOOKUP($A93,'Published Daily Data'!$B:$AI,MATCH(P$1,'Published Daily Data'!$B$1:$AI$1,0),TRUE)</f>
        <v>-1636</v>
      </c>
      <c r="Q93" s="79">
        <f>VLOOKUP($A93,'Published Daily Data'!$B:$AI,MATCH(Q$1,'Published Daily Data'!$B$1:$AI$1,0),TRUE)</f>
        <v>-3674</v>
      </c>
      <c r="R93" s="89">
        <f>VLOOKUP($A93,'Published Daily Data'!$B:$AI,MATCH(R$1,'Published Daily Data'!$B$1:$AI$1,0),TRUE)</f>
        <v>68987.224448052715</v>
      </c>
      <c r="S93" s="89">
        <f>VLOOKUP($A93,'Published Daily Data'!$B:$AI,MATCH(S$1,'Published Daily Data'!$B$1:$AI$1,0),TRUE)</f>
        <v>25337.521690236124</v>
      </c>
      <c r="T93" s="89">
        <f>VLOOKUP($A93,'Published Daily Data'!$B:$AI,MATCH(T$1,'Published Daily Data'!$B$1:$AI$1,0),TRUE)</f>
        <v>0</v>
      </c>
      <c r="U93" s="89">
        <f>VLOOKUP($A93,'Published Daily Data'!$B:$AI,MATCH(U$1,'Published Daily Data'!$B$1:$AI$1,0),TRUE)</f>
        <v>201.91110002148477</v>
      </c>
      <c r="V93" s="89">
        <f>VLOOKUP($A93,'Published Daily Data'!$B:$BJ,MATCH(V$1,'Published Daily Data'!$B$1:$BJ$1,0),TRUE)</f>
        <v>94526.657238310348</v>
      </c>
      <c r="W93" s="89">
        <f>VLOOKUP($A93,'Published Daily Data'!$B:$AI,MATCH(W$1,'Published Daily Data'!$B$1:$AI$1,0),TRUE)</f>
        <v>3814.7010401187645</v>
      </c>
      <c r="X93" s="89">
        <f>-VLOOKUP($A93,'Published Daily Data'!$B:$AI,MATCH(X$1,'Published Daily Data'!$B$1:$AI$1,0),TRUE)</f>
        <v>-2648.2546029316454</v>
      </c>
      <c r="Y93" s="89">
        <f>VLOOKUP($A93,'Published Daily Data'!$B:$AI,MATCH(Y$1,'Published Daily Data'!$B$1:$AI$1,0),TRUE)</f>
        <v>95693.103675497463</v>
      </c>
      <c r="Z93" s="89">
        <f>VLOOKUP($A93,'Published Daily Data'!$B:$AI,MATCH(Z$1,'Published Daily Data'!$B$1:$AI$1,0),TRUE)</f>
        <v>152142</v>
      </c>
      <c r="AA93" s="89" t="e">
        <f>VLOOKUP($A93,'Published Daily Data'!$B:$AI,MATCH(AA$1,'Published Daily Data'!$B$1:$AI$1,0),TRUE)</f>
        <v>#N/A</v>
      </c>
      <c r="AB93" s="80">
        <f>VLOOKUP($A93,'Published Daily Data'!$B:$AI,MATCH(AB$1,'Published Daily Data'!$B$1:$AI$1,0),TRUE)</f>
        <v>1.3697424713801827</v>
      </c>
      <c r="AC93" s="80">
        <f>VLOOKUP($A93,'Published Daily Data'!$B:$AI,MATCH(AC$1,'Published Daily Data'!$B$1:$AI$1,0),TRUE)</f>
        <v>1.3728391003245564</v>
      </c>
      <c r="AD93" s="80"/>
      <c r="AF93" s="81"/>
      <c r="AG93"/>
      <c r="AH93" s="81" t="s">
        <v>283</v>
      </c>
      <c r="AI93" s="81"/>
      <c r="AJ93" s="81"/>
      <c r="AK93" s="81"/>
      <c r="AL93" s="81"/>
      <c r="AU93"/>
      <c r="AV93" s="79" t="s">
        <v>283</v>
      </c>
    </row>
    <row r="94" spans="1:48" x14ac:dyDescent="0.25">
      <c r="A94" s="88">
        <f t="shared" si="2"/>
        <v>44759</v>
      </c>
      <c r="B94" s="79">
        <f>VLOOKUP($A94,'Published Daily Data'!$B:$AI,MATCH(B$1,'Published Daily Data'!$B$1:$AI$1,0),TRUE)</f>
        <v>158359</v>
      </c>
      <c r="C94" s="79">
        <f>VLOOKUP($A94,'Published Daily Data'!$B:$AI,MATCH(C$1,'Published Daily Data'!$B$1:$AI$1,0),TRUE)</f>
        <v>161659</v>
      </c>
      <c r="D94" s="79">
        <f>VLOOKUP($A94,'Published Daily Data'!$B:$AI,MATCH(D$1,'Published Daily Data'!$B$1:$AI$1,0),TRUE)</f>
        <v>159353</v>
      </c>
      <c r="E94" s="79">
        <f>VLOOKUP($A94,'Published Daily Data'!$B:$AI,MATCH(E$1,'Published Daily Data'!$B$1:$AI$1,0),TRUE)</f>
        <v>-2306</v>
      </c>
      <c r="F94" s="79">
        <f>VLOOKUP($A94,'Published Daily Data'!$B:$AI,MATCH(F$1,'Published Daily Data'!$B$1:$AI$1,0),TRUE)</f>
        <v>67295</v>
      </c>
      <c r="G94" s="79">
        <f>VLOOKUP($A94,'Published Daily Data'!$B:$AI,MATCH(G$1,'Published Daily Data'!$B$1:$AI$1,0),TRUE)</f>
        <v>61255</v>
      </c>
      <c r="H94" s="79">
        <f>VLOOKUP($A94,'Published Daily Data'!$B:$AI,MATCH(H$1,'Published Daily Data'!$B$1:$AI$1,0),TRUE)</f>
        <v>0</v>
      </c>
      <c r="I94" s="79">
        <f>VLOOKUP($A94,'Published Daily Data'!$B:$AI,MATCH(I$1,'Published Daily Data'!$B$1:$AI$1,0),TRUE)</f>
        <v>-2</v>
      </c>
      <c r="J94" s="79">
        <f>VLOOKUP($A94,'Published Daily Data'!$B:$AI,MATCH(J$1,'Published Daily Data'!$B$1:$AI$1,0),TRUE)</f>
        <v>1614</v>
      </c>
      <c r="K94" s="79">
        <f>VLOOKUP($A94,'Published Daily Data'!$B:$AI,MATCH(K$1,'Published Daily Data'!$B$1:$AI$1,0),TRUE)</f>
        <v>8161</v>
      </c>
      <c r="L94" s="79">
        <f>VLOOKUP($A94,'Published Daily Data'!$B:$AI,MATCH(L$1,'Published Daily Data'!$B$1:$AI$1,0),TRUE)</f>
        <v>21030</v>
      </c>
      <c r="M94" s="79">
        <f>VLOOKUP($A94,'Published Daily Data'!$B:$AI,MATCH(M$1,'Published Daily Data'!$B$1:$AI$1,0),TRUE)</f>
        <v>0</v>
      </c>
      <c r="N94" s="79">
        <f>VLOOKUP($A94,'Published Daily Data'!$B:$AI,MATCH(N$1,'Published Daily Data'!$B$1:$AI$1,0),TRUE)</f>
        <v>0</v>
      </c>
      <c r="O94" s="79">
        <f>VLOOKUP($A94,'Published Daily Data'!$B:$AI,MATCH(O$1,'Published Daily Data'!$B$1:$AI$1,0),TRUE)</f>
        <v>3754</v>
      </c>
      <c r="P94" s="79">
        <f>VLOOKUP($A94,'Published Daily Data'!$B:$AI,MATCH(P$1,'Published Daily Data'!$B$1:$AI$1,0),TRUE)</f>
        <v>-633</v>
      </c>
      <c r="Q94" s="79">
        <f>VLOOKUP($A94,'Published Daily Data'!$B:$AI,MATCH(Q$1,'Published Daily Data'!$B$1:$AI$1,0),TRUE)</f>
        <v>-5427</v>
      </c>
      <c r="R94" s="89">
        <f>VLOOKUP($A94,'Published Daily Data'!$B:$AI,MATCH(R$1,'Published Daily Data'!$B$1:$AI$1,0),TRUE)</f>
        <v>69388.648095003722</v>
      </c>
      <c r="S94" s="89">
        <f>VLOOKUP($A94,'Published Daily Data'!$B:$AI,MATCH(S$1,'Published Daily Data'!$B$1:$AI$1,0),TRUE)</f>
        <v>28167.811236005015</v>
      </c>
      <c r="T94" s="89">
        <f>VLOOKUP($A94,'Published Daily Data'!$B:$AI,MATCH(T$1,'Published Daily Data'!$B$1:$AI$1,0),TRUE)</f>
        <v>0</v>
      </c>
      <c r="U94" s="89">
        <f>VLOOKUP($A94,'Published Daily Data'!$B:$AI,MATCH(U$1,'Published Daily Data'!$B$1:$AI$1,0),TRUE)</f>
        <v>205.26829170830277</v>
      </c>
      <c r="V94" s="89">
        <f>VLOOKUP($A94,'Published Daily Data'!$B:$BJ,MATCH(V$1,'Published Daily Data'!$B$1:$BJ$1,0),TRUE)</f>
        <v>97761.727622717081</v>
      </c>
      <c r="W94" s="89">
        <f>VLOOKUP($A94,'Published Daily Data'!$B:$AI,MATCH(W$1,'Published Daily Data'!$B$1:$AI$1,0),TRUE)</f>
        <v>4884.2095171583833</v>
      </c>
      <c r="X94" s="89">
        <f>-VLOOKUP($A94,'Published Daily Data'!$B:$AI,MATCH(X$1,'Published Daily Data'!$B$1:$AI$1,0),TRUE)</f>
        <v>-2937.5802956939629</v>
      </c>
      <c r="Y94" s="89">
        <f>VLOOKUP($A94,'Published Daily Data'!$B:$AI,MATCH(Y$1,'Published Daily Data'!$B$1:$AI$1,0),TRUE)</f>
        <v>99708.356844181486</v>
      </c>
      <c r="Z94" s="89">
        <f>VLOOKUP($A94,'Published Daily Data'!$B:$AI,MATCH(Z$1,'Published Daily Data'!$B$1:$AI$1,0),TRUE)</f>
        <v>159366</v>
      </c>
      <c r="AA94" s="89" t="e">
        <f>VLOOKUP($A94,'Published Daily Data'!$B:$AI,MATCH(AA$1,'Published Daily Data'!$B$1:$AI$1,0),TRUE)</f>
        <v>#N/A</v>
      </c>
      <c r="AB94" s="80">
        <f>VLOOKUP($A94,'Published Daily Data'!$B:$AI,MATCH(AB$1,'Published Daily Data'!$B$1:$AI$1,0),TRUE)</f>
        <v>1.3524055316164962</v>
      </c>
      <c r="AC94" s="80">
        <f>VLOOKUP($A94,'Published Daily Data'!$B:$AI,MATCH(AC$1,'Published Daily Data'!$B$1:$AI$1,0),TRUE)</f>
        <v>1.3596605328431601</v>
      </c>
      <c r="AD94" s="80"/>
      <c r="AF94" s="81"/>
      <c r="AG94" s="81"/>
      <c r="AH94" s="81"/>
      <c r="AI94" s="81"/>
      <c r="AJ94" s="81"/>
      <c r="AK94" s="81"/>
      <c r="AL94" s="81"/>
    </row>
    <row r="95" spans="1:48" x14ac:dyDescent="0.25">
      <c r="A95" s="88">
        <f t="shared" si="2"/>
        <v>44760</v>
      </c>
      <c r="B95" s="79">
        <f>VLOOKUP($A95,'Published Daily Data'!$B:$AI,MATCH(B$1,'Published Daily Data'!$B$1:$AI$1,0),TRUE)</f>
        <v>178325</v>
      </c>
      <c r="C95" s="79">
        <f>VLOOKUP($A95,'Published Daily Data'!$B:$AI,MATCH(C$1,'Published Daily Data'!$B$1:$AI$1,0),TRUE)</f>
        <v>177909</v>
      </c>
      <c r="D95" s="79">
        <f>VLOOKUP($A95,'Published Daily Data'!$B:$AI,MATCH(D$1,'Published Daily Data'!$B$1:$AI$1,0),TRUE)</f>
        <v>174568</v>
      </c>
      <c r="E95" s="79">
        <f>VLOOKUP($A95,'Published Daily Data'!$B:$AI,MATCH(E$1,'Published Daily Data'!$B$1:$AI$1,0),TRUE)</f>
        <v>-3341</v>
      </c>
      <c r="F95" s="79">
        <f>VLOOKUP($A95,'Published Daily Data'!$B:$AI,MATCH(F$1,'Published Daily Data'!$B$1:$AI$1,0),TRUE)</f>
        <v>61612</v>
      </c>
      <c r="G95" s="79">
        <f>VLOOKUP($A95,'Published Daily Data'!$B:$AI,MATCH(G$1,'Published Daily Data'!$B$1:$AI$1,0),TRUE)</f>
        <v>55711</v>
      </c>
      <c r="H95" s="79">
        <f>VLOOKUP($A95,'Published Daily Data'!$B:$AI,MATCH(H$1,'Published Daily Data'!$B$1:$AI$1,0),TRUE)</f>
        <v>0</v>
      </c>
      <c r="I95" s="79">
        <f>VLOOKUP($A95,'Published Daily Data'!$B:$AI,MATCH(I$1,'Published Daily Data'!$B$1:$AI$1,0),TRUE)</f>
        <v>-2</v>
      </c>
      <c r="J95" s="79">
        <f>VLOOKUP($A95,'Published Daily Data'!$B:$AI,MATCH(J$1,'Published Daily Data'!$B$1:$AI$1,0),TRUE)</f>
        <v>1595</v>
      </c>
      <c r="K95" s="79">
        <f>VLOOKUP($A95,'Published Daily Data'!$B:$AI,MATCH(K$1,'Published Daily Data'!$B$1:$AI$1,0),TRUE)</f>
        <v>5910</v>
      </c>
      <c r="L95" s="79">
        <f>VLOOKUP($A95,'Published Daily Data'!$B:$AI,MATCH(L$1,'Published Daily Data'!$B$1:$AI$1,0),TRUE)</f>
        <v>49742</v>
      </c>
      <c r="M95" s="79">
        <f>VLOOKUP($A95,'Published Daily Data'!$B:$AI,MATCH(M$1,'Published Daily Data'!$B$1:$AI$1,0),TRUE)</f>
        <v>0</v>
      </c>
      <c r="N95" s="79">
        <f>VLOOKUP($A95,'Published Daily Data'!$B:$AI,MATCH(N$1,'Published Daily Data'!$B$1:$AI$1,0),TRUE)</f>
        <v>0</v>
      </c>
      <c r="O95" s="79">
        <f>VLOOKUP($A95,'Published Daily Data'!$B:$AI,MATCH(O$1,'Published Daily Data'!$B$1:$AI$1,0),TRUE)</f>
        <v>3874</v>
      </c>
      <c r="P95" s="79">
        <f>VLOOKUP($A95,'Published Daily Data'!$B:$AI,MATCH(P$1,'Published Daily Data'!$B$1:$AI$1,0),TRUE)</f>
        <v>486</v>
      </c>
      <c r="Q95" s="79">
        <f>VLOOKUP($A95,'Published Daily Data'!$B:$AI,MATCH(Q$1,'Published Daily Data'!$B$1:$AI$1,0),TRUE)</f>
        <v>-7701</v>
      </c>
      <c r="R95" s="89">
        <f>VLOOKUP($A95,'Published Daily Data'!$B:$AI,MATCH(R$1,'Published Daily Data'!$B$1:$AI$1,0),TRUE)</f>
        <v>63616.533141517946</v>
      </c>
      <c r="S95" s="89">
        <f>VLOOKUP($A95,'Published Daily Data'!$B:$AI,MATCH(S$1,'Published Daily Data'!$B$1:$AI$1,0),TRUE)</f>
        <v>25630.932318014879</v>
      </c>
      <c r="T95" s="89">
        <f>VLOOKUP($A95,'Published Daily Data'!$B:$AI,MATCH(T$1,'Published Daily Data'!$B$1:$AI$1,0),TRUE)</f>
        <v>0</v>
      </c>
      <c r="U95" s="89">
        <f>VLOOKUP($A95,'Published Daily Data'!$B:$AI,MATCH(U$1,'Published Daily Data'!$B$1:$AI$1,0),TRUE)</f>
        <v>381.39429446853239</v>
      </c>
      <c r="V95" s="89">
        <f>VLOOKUP($A95,'Published Daily Data'!$B:$BJ,MATCH(V$1,'Published Daily Data'!$B$1:$BJ$1,0),TRUE)</f>
        <v>89628.859754001314</v>
      </c>
      <c r="W95" s="89">
        <f>VLOOKUP($A95,'Published Daily Data'!$B:$AI,MATCH(W$1,'Published Daily Data'!$B$1:$AI$1,0),TRUE)</f>
        <v>5605.2444814028759</v>
      </c>
      <c r="X95" s="89">
        <f>-VLOOKUP($A95,'Published Daily Data'!$B:$AI,MATCH(X$1,'Published Daily Data'!$B$1:$AI$1,0),TRUE)</f>
        <v>-2618.8751738665778</v>
      </c>
      <c r="Y95" s="89">
        <f>VLOOKUP($A95,'Published Daily Data'!$B:$AI,MATCH(Y$1,'Published Daily Data'!$B$1:$AI$1,0),TRUE)</f>
        <v>92615.229061537641</v>
      </c>
      <c r="Z95" s="89">
        <f>VLOOKUP($A95,'Published Daily Data'!$B:$AI,MATCH(Z$1,'Published Daily Data'!$B$1:$AI$1,0),TRUE)</f>
        <v>174580</v>
      </c>
      <c r="AA95" s="89" t="e">
        <f>VLOOKUP($A95,'Published Daily Data'!$B:$AI,MATCH(AA$1,'Published Daily Data'!$B$1:$AI$1,0),TRUE)</f>
        <v>#N/A</v>
      </c>
      <c r="AB95" s="80">
        <f>VLOOKUP($A95,'Published Daily Data'!$B:$AI,MATCH(AB$1,'Published Daily Data'!$B$1:$AI$1,0),TRUE)</f>
        <v>1.131845439287813</v>
      </c>
      <c r="AC95" s="80">
        <f>VLOOKUP($A95,'Published Daily Data'!$B:$AI,MATCH(AC$1,'Published Daily Data'!$B$1:$AI$1,0),TRUE)</f>
        <v>1.1475957660627307</v>
      </c>
      <c r="AD95" s="80"/>
      <c r="AF95" s="81"/>
      <c r="AG95" s="81"/>
      <c r="AH95" s="81"/>
      <c r="AI95" s="81"/>
      <c r="AJ95" s="81"/>
      <c r="AK95" s="81"/>
      <c r="AL95" s="81"/>
    </row>
    <row r="96" spans="1:48" x14ac:dyDescent="0.25">
      <c r="A96" s="88">
        <f t="shared" si="2"/>
        <v>44761</v>
      </c>
      <c r="B96" s="79">
        <f>VLOOKUP($A96,'Published Daily Data'!$B:$AI,MATCH(B$1,'Published Daily Data'!$B$1:$AI$1,0),TRUE)</f>
        <v>175544</v>
      </c>
      <c r="C96" s="79">
        <f>VLOOKUP($A96,'Published Daily Data'!$B:$AI,MATCH(C$1,'Published Daily Data'!$B$1:$AI$1,0),TRUE)</f>
        <v>175540</v>
      </c>
      <c r="D96" s="79">
        <f>VLOOKUP($A96,'Published Daily Data'!$B:$AI,MATCH(D$1,'Published Daily Data'!$B$1:$AI$1,0),TRUE)</f>
        <v>173178</v>
      </c>
      <c r="E96" s="79">
        <f>VLOOKUP($A96,'Published Daily Data'!$B:$AI,MATCH(E$1,'Published Daily Data'!$B$1:$AI$1,0),TRUE)</f>
        <v>-2362</v>
      </c>
      <c r="F96" s="79">
        <f>VLOOKUP($A96,'Published Daily Data'!$B:$AI,MATCH(F$1,'Published Daily Data'!$B$1:$AI$1,0),TRUE)</f>
        <v>63420</v>
      </c>
      <c r="G96" s="79">
        <f>VLOOKUP($A96,'Published Daily Data'!$B:$AI,MATCH(G$1,'Published Daily Data'!$B$1:$AI$1,0),TRUE)</f>
        <v>61691</v>
      </c>
      <c r="H96" s="79">
        <f>VLOOKUP($A96,'Published Daily Data'!$B:$AI,MATCH(H$1,'Published Daily Data'!$B$1:$AI$1,0),TRUE)</f>
        <v>0</v>
      </c>
      <c r="I96" s="79">
        <f>VLOOKUP($A96,'Published Daily Data'!$B:$AI,MATCH(I$1,'Published Daily Data'!$B$1:$AI$1,0),TRUE)</f>
        <v>-2</v>
      </c>
      <c r="J96" s="79">
        <f>VLOOKUP($A96,'Published Daily Data'!$B:$AI,MATCH(J$1,'Published Daily Data'!$B$1:$AI$1,0),TRUE)</f>
        <v>1384</v>
      </c>
      <c r="K96" s="79">
        <f>VLOOKUP($A96,'Published Daily Data'!$B:$AI,MATCH(K$1,'Published Daily Data'!$B$1:$AI$1,0),TRUE)</f>
        <v>6473</v>
      </c>
      <c r="L96" s="79">
        <f>VLOOKUP($A96,'Published Daily Data'!$B:$AI,MATCH(L$1,'Published Daily Data'!$B$1:$AI$1,0),TRUE)</f>
        <v>40212</v>
      </c>
      <c r="M96" s="79">
        <f>VLOOKUP($A96,'Published Daily Data'!$B:$AI,MATCH(M$1,'Published Daily Data'!$B$1:$AI$1,0),TRUE)</f>
        <v>0</v>
      </c>
      <c r="N96" s="79">
        <f>VLOOKUP($A96,'Published Daily Data'!$B:$AI,MATCH(N$1,'Published Daily Data'!$B$1:$AI$1,0),TRUE)</f>
        <v>0</v>
      </c>
      <c r="O96" s="79">
        <f>VLOOKUP($A96,'Published Daily Data'!$B:$AI,MATCH(O$1,'Published Daily Data'!$B$1:$AI$1,0),TRUE)</f>
        <v>3718</v>
      </c>
      <c r="P96" s="79">
        <f>VLOOKUP($A96,'Published Daily Data'!$B:$AI,MATCH(P$1,'Published Daily Data'!$B$1:$AI$1,0),TRUE)</f>
        <v>-891</v>
      </c>
      <c r="Q96" s="79">
        <f>VLOOKUP($A96,'Published Daily Data'!$B:$AI,MATCH(Q$1,'Published Daily Data'!$B$1:$AI$1,0),TRUE)</f>
        <v>-5189</v>
      </c>
      <c r="R96" s="89">
        <f>VLOOKUP($A96,'Published Daily Data'!$B:$AI,MATCH(R$1,'Published Daily Data'!$B$1:$AI$1,0),TRUE)</f>
        <v>65545.280984076395</v>
      </c>
      <c r="S96" s="89">
        <f>VLOOKUP($A96,'Published Daily Data'!$B:$AI,MATCH(S$1,'Published Daily Data'!$B$1:$AI$1,0),TRUE)</f>
        <v>28402.984835553532</v>
      </c>
      <c r="T96" s="89">
        <f>VLOOKUP($A96,'Published Daily Data'!$B:$AI,MATCH(T$1,'Published Daily Data'!$B$1:$AI$1,0),TRUE)</f>
        <v>0</v>
      </c>
      <c r="U96" s="89">
        <f>VLOOKUP($A96,'Published Daily Data'!$B:$AI,MATCH(U$1,'Published Daily Data'!$B$1:$AI$1,0),TRUE)</f>
        <v>320.25210698182048</v>
      </c>
      <c r="V96" s="89">
        <f>VLOOKUP($A96,'Published Daily Data'!$B:$BJ,MATCH(V$1,'Published Daily Data'!$B$1:$BJ$1,0),TRUE)</f>
        <v>94268.517926611719</v>
      </c>
      <c r="W96" s="89">
        <f>VLOOKUP($A96,'Published Daily Data'!$B:$AI,MATCH(W$1,'Published Daily Data'!$B$1:$AI$1,0),TRUE)</f>
        <v>4336.0321079070627</v>
      </c>
      <c r="X96" s="89">
        <f>-VLOOKUP($A96,'Published Daily Data'!$B:$AI,MATCH(X$1,'Published Daily Data'!$B$1:$AI$1,0),TRUE)</f>
        <v>-2209.6632924597238</v>
      </c>
      <c r="Y96" s="89">
        <f>VLOOKUP($A96,'Published Daily Data'!$B:$AI,MATCH(Y$1,'Published Daily Data'!$B$1:$AI$1,0),TRUE)</f>
        <v>96394.886742059069</v>
      </c>
      <c r="Z96" s="89">
        <f>VLOOKUP($A96,'Published Daily Data'!$B:$AI,MATCH(Z$1,'Published Daily Data'!$B$1:$AI$1,0),TRUE)</f>
        <v>173189</v>
      </c>
      <c r="AA96" s="89" t="e">
        <f>VLOOKUP($A96,'Published Daily Data'!$B:$AI,MATCH(AA$1,'Published Daily Data'!$B$1:$AI$1,0),TRUE)</f>
        <v>#N/A</v>
      </c>
      <c r="AB96" s="80">
        <f>VLOOKUP($A96,'Published Daily Data'!$B:$AI,MATCH(AB$1,'Published Daily Data'!$B$1:$AI$1,0),TRUE)</f>
        <v>1.1999968819692171</v>
      </c>
      <c r="AC96" s="80">
        <f>VLOOKUP($A96,'Published Daily Data'!$B:$AI,MATCH(AC$1,'Published Daily Data'!$B$1:$AI$1,0),TRUE)</f>
        <v>1.2105547402707946</v>
      </c>
      <c r="AD96" s="80"/>
      <c r="AF96" s="81"/>
      <c r="AG96" s="81"/>
      <c r="AH96" s="81"/>
      <c r="AI96" s="81"/>
      <c r="AJ96" s="81"/>
      <c r="AK96" s="81"/>
      <c r="AL96" s="81"/>
    </row>
    <row r="97" spans="1:47" x14ac:dyDescent="0.25">
      <c r="A97" s="88">
        <f t="shared" si="2"/>
        <v>44762</v>
      </c>
      <c r="B97" s="79">
        <f>VLOOKUP($A97,'Published Daily Data'!$B:$AI,MATCH(B$1,'Published Daily Data'!$B$1:$AI$1,0),TRUE)</f>
        <v>163574</v>
      </c>
      <c r="C97" s="79">
        <f>VLOOKUP($A97,'Published Daily Data'!$B:$AI,MATCH(C$1,'Published Daily Data'!$B$1:$AI$1,0),TRUE)</f>
        <v>159650</v>
      </c>
      <c r="D97" s="79">
        <f>VLOOKUP($A97,'Published Daily Data'!$B:$AI,MATCH(D$1,'Published Daily Data'!$B$1:$AI$1,0),TRUE)</f>
        <v>157016</v>
      </c>
      <c r="E97" s="79">
        <f>VLOOKUP($A97,'Published Daily Data'!$B:$AI,MATCH(E$1,'Published Daily Data'!$B$1:$AI$1,0),TRUE)</f>
        <v>-2634</v>
      </c>
      <c r="F97" s="79">
        <f>VLOOKUP($A97,'Published Daily Data'!$B:$AI,MATCH(F$1,'Published Daily Data'!$B$1:$AI$1,0),TRUE)</f>
        <v>65365</v>
      </c>
      <c r="G97" s="79">
        <f>VLOOKUP($A97,'Published Daily Data'!$B:$AI,MATCH(G$1,'Published Daily Data'!$B$1:$AI$1,0),TRUE)</f>
        <v>58425</v>
      </c>
      <c r="H97" s="79">
        <f>VLOOKUP($A97,'Published Daily Data'!$B:$AI,MATCH(H$1,'Published Daily Data'!$B$1:$AI$1,0),TRUE)</f>
        <v>0</v>
      </c>
      <c r="I97" s="79">
        <f>VLOOKUP($A97,'Published Daily Data'!$B:$AI,MATCH(I$1,'Published Daily Data'!$B$1:$AI$1,0),TRUE)</f>
        <v>-3</v>
      </c>
      <c r="J97" s="79">
        <f>VLOOKUP($A97,'Published Daily Data'!$B:$AI,MATCH(J$1,'Published Daily Data'!$B$1:$AI$1,0),TRUE)</f>
        <v>1280</v>
      </c>
      <c r="K97" s="79">
        <f>VLOOKUP($A97,'Published Daily Data'!$B:$AI,MATCH(K$1,'Published Daily Data'!$B$1:$AI$1,0),TRUE)</f>
        <v>6566</v>
      </c>
      <c r="L97" s="79">
        <f>VLOOKUP($A97,'Published Daily Data'!$B:$AI,MATCH(L$1,'Published Daily Data'!$B$1:$AI$1,0),TRUE)</f>
        <v>25383</v>
      </c>
      <c r="M97" s="79">
        <f>VLOOKUP($A97,'Published Daily Data'!$B:$AI,MATCH(M$1,'Published Daily Data'!$B$1:$AI$1,0),TRUE)</f>
        <v>0</v>
      </c>
      <c r="N97" s="79">
        <f>VLOOKUP($A97,'Published Daily Data'!$B:$AI,MATCH(N$1,'Published Daily Data'!$B$1:$AI$1,0),TRUE)</f>
        <v>0</v>
      </c>
      <c r="O97" s="79">
        <f>VLOOKUP($A97,'Published Daily Data'!$B:$AI,MATCH(O$1,'Published Daily Data'!$B$1:$AI$1,0),TRUE)</f>
        <v>3890</v>
      </c>
      <c r="P97" s="79">
        <f>VLOOKUP($A97,'Published Daily Data'!$B:$AI,MATCH(P$1,'Published Daily Data'!$B$1:$AI$1,0),TRUE)</f>
        <v>-740</v>
      </c>
      <c r="Q97" s="79">
        <f>VLOOKUP($A97,'Published Daily Data'!$B:$AI,MATCH(Q$1,'Published Daily Data'!$B$1:$AI$1,0),TRUE)</f>
        <v>-5784</v>
      </c>
      <c r="R97" s="89">
        <f>VLOOKUP($A97,'Published Daily Data'!$B:$AI,MATCH(R$1,'Published Daily Data'!$B$1:$AI$1,0),TRUE)</f>
        <v>67521.482394320105</v>
      </c>
      <c r="S97" s="89">
        <f>VLOOKUP($A97,'Published Daily Data'!$B:$AI,MATCH(S$1,'Published Daily Data'!$B$1:$AI$1,0),TRUE)</f>
        <v>26880.699466362927</v>
      </c>
      <c r="T97" s="89">
        <f>VLOOKUP($A97,'Published Daily Data'!$B:$AI,MATCH(T$1,'Published Daily Data'!$B$1:$AI$1,0),TRUE)</f>
        <v>0</v>
      </c>
      <c r="U97" s="89">
        <f>VLOOKUP($A97,'Published Daily Data'!$B:$AI,MATCH(U$1,'Published Daily Data'!$B$1:$AI$1,0),TRUE)</f>
        <v>221.40812396457281</v>
      </c>
      <c r="V97" s="89">
        <f>VLOOKUP($A97,'Published Daily Data'!$B:$BJ,MATCH(V$1,'Published Daily Data'!$B$1:$BJ$1,0),TRUE)</f>
        <v>94623.58998464761</v>
      </c>
      <c r="W97" s="89">
        <f>VLOOKUP($A97,'Published Daily Data'!$B:$AI,MATCH(W$1,'Published Daily Data'!$B$1:$AI$1,0),TRUE)</f>
        <v>4867.8877133446549</v>
      </c>
      <c r="X97" s="89">
        <f>-VLOOKUP($A97,'Published Daily Data'!$B:$AI,MATCH(X$1,'Published Daily Data'!$B$1:$AI$1,0),TRUE)</f>
        <v>-2535.9922556180745</v>
      </c>
      <c r="Y97" s="89">
        <f>VLOOKUP($A97,'Published Daily Data'!$B:$AI,MATCH(Y$1,'Published Daily Data'!$B$1:$AI$1,0),TRUE)</f>
        <v>96955.485442374193</v>
      </c>
      <c r="Z97" s="89">
        <f>VLOOKUP($A97,'Published Daily Data'!$B:$AI,MATCH(Z$1,'Published Daily Data'!$B$1:$AI$1,0),TRUE)</f>
        <v>157029</v>
      </c>
      <c r="AA97" s="89" t="e">
        <f>VLOOKUP($A97,'Published Daily Data'!$B:$AI,MATCH(AA$1,'Published Daily Data'!$B$1:$AI$1,0),TRUE)</f>
        <v>#N/A</v>
      </c>
      <c r="AB97" s="80">
        <f>VLOOKUP($A97,'Published Daily Data'!$B:$AI,MATCH(AB$1,'Published Daily Data'!$B$1:$AI$1,0),TRUE)</f>
        <v>1.3284747336603673</v>
      </c>
      <c r="AC97" s="80">
        <f>VLOOKUP($A97,'Published Daily Data'!$B:$AI,MATCH(AC$1,'Published Daily Data'!$B$1:$AI$1,0),TRUE)</f>
        <v>1.3387572719788994</v>
      </c>
      <c r="AD97" s="80"/>
    </row>
    <row r="98" spans="1:47" x14ac:dyDescent="0.25">
      <c r="A98" s="88">
        <f t="shared" si="2"/>
        <v>44763</v>
      </c>
      <c r="B98" s="79">
        <f>VLOOKUP($A98,'Published Daily Data'!$B:$AI,MATCH(B$1,'Published Daily Data'!$B$1:$AI$1,0),TRUE)</f>
        <v>168503</v>
      </c>
      <c r="C98" s="79">
        <f>VLOOKUP($A98,'Published Daily Data'!$B:$AI,MATCH(C$1,'Published Daily Data'!$B$1:$AI$1,0),TRUE)</f>
        <v>162032</v>
      </c>
      <c r="D98" s="79">
        <f>VLOOKUP($A98,'Published Daily Data'!$B:$AI,MATCH(D$1,'Published Daily Data'!$B$1:$AI$1,0),TRUE)</f>
        <v>161054</v>
      </c>
      <c r="E98" s="79">
        <f>VLOOKUP($A98,'Published Daily Data'!$B:$AI,MATCH(E$1,'Published Daily Data'!$B$1:$AI$1,0),TRUE)</f>
        <v>-978</v>
      </c>
      <c r="F98" s="79">
        <f>VLOOKUP($A98,'Published Daily Data'!$B:$AI,MATCH(F$1,'Published Daily Data'!$B$1:$AI$1,0),TRUE)</f>
        <v>62245</v>
      </c>
      <c r="G98" s="79">
        <f>VLOOKUP($A98,'Published Daily Data'!$B:$AI,MATCH(G$1,'Published Daily Data'!$B$1:$AI$1,0),TRUE)</f>
        <v>57928</v>
      </c>
      <c r="H98" s="79">
        <f>VLOOKUP($A98,'Published Daily Data'!$B:$AI,MATCH(H$1,'Published Daily Data'!$B$1:$AI$1,0),TRUE)</f>
        <v>0</v>
      </c>
      <c r="I98" s="79">
        <f>VLOOKUP($A98,'Published Daily Data'!$B:$AI,MATCH(I$1,'Published Daily Data'!$B$1:$AI$1,0),TRUE)</f>
        <v>-2</v>
      </c>
      <c r="J98" s="79">
        <f>VLOOKUP($A98,'Published Daily Data'!$B:$AI,MATCH(J$1,'Published Daily Data'!$B$1:$AI$1,0),TRUE)</f>
        <v>1425</v>
      </c>
      <c r="K98" s="79">
        <f>VLOOKUP($A98,'Published Daily Data'!$B:$AI,MATCH(K$1,'Published Daily Data'!$B$1:$AI$1,0),TRUE)</f>
        <v>7757</v>
      </c>
      <c r="L98" s="79">
        <f>VLOOKUP($A98,'Published Daily Data'!$B:$AI,MATCH(L$1,'Published Daily Data'!$B$1:$AI$1,0),TRUE)</f>
        <v>31701</v>
      </c>
      <c r="M98" s="79">
        <f>VLOOKUP($A98,'Published Daily Data'!$B:$AI,MATCH(M$1,'Published Daily Data'!$B$1:$AI$1,0),TRUE)</f>
        <v>0</v>
      </c>
      <c r="N98" s="79">
        <f>VLOOKUP($A98,'Published Daily Data'!$B:$AI,MATCH(N$1,'Published Daily Data'!$B$1:$AI$1,0),TRUE)</f>
        <v>0</v>
      </c>
      <c r="O98" s="79">
        <f>VLOOKUP($A98,'Published Daily Data'!$B:$AI,MATCH(O$1,'Published Daily Data'!$B$1:$AI$1,0),TRUE)</f>
        <v>4021</v>
      </c>
      <c r="P98" s="79">
        <f>VLOOKUP($A98,'Published Daily Data'!$B:$AI,MATCH(P$1,'Published Daily Data'!$B$1:$AI$1,0),TRUE)</f>
        <v>-65</v>
      </c>
      <c r="Q98" s="79">
        <f>VLOOKUP($A98,'Published Daily Data'!$B:$AI,MATCH(Q$1,'Published Daily Data'!$B$1:$AI$1,0),TRUE)</f>
        <v>-4934</v>
      </c>
      <c r="R98" s="89">
        <f>VLOOKUP($A98,'Published Daily Data'!$B:$AI,MATCH(R$1,'Published Daily Data'!$B$1:$AI$1,0),TRUE)</f>
        <v>64303.631404924672</v>
      </c>
      <c r="S98" s="89">
        <f>VLOOKUP($A98,'Published Daily Data'!$B:$AI,MATCH(S$1,'Published Daily Data'!$B$1:$AI$1,0),TRUE)</f>
        <v>26643.755525158878</v>
      </c>
      <c r="T98" s="89">
        <f>VLOOKUP($A98,'Published Daily Data'!$B:$AI,MATCH(T$1,'Published Daily Data'!$B$1:$AI$1,0),TRUE)</f>
        <v>0</v>
      </c>
      <c r="U98" s="89">
        <f>VLOOKUP($A98,'Published Daily Data'!$B:$AI,MATCH(U$1,'Published Daily Data'!$B$1:$AI$1,0),TRUE)</f>
        <v>272.37881997158001</v>
      </c>
      <c r="V98" s="89">
        <f>VLOOKUP($A98,'Published Daily Data'!$B:$BJ,MATCH(V$1,'Published Daily Data'!$B$1:$BJ$1,0),TRUE)</f>
        <v>91219.765750055143</v>
      </c>
      <c r="W98" s="89">
        <f>VLOOKUP($A98,'Published Daily Data'!$B:$AI,MATCH(W$1,'Published Daily Data'!$B$1:$AI$1,0),TRUE)</f>
        <v>4352.2319572051701</v>
      </c>
      <c r="X98" s="89">
        <f>-VLOOKUP($A98,'Published Daily Data'!$B:$AI,MATCH(X$1,'Published Daily Data'!$B$1:$AI$1,0),TRUE)</f>
        <v>-3027.5841470362448</v>
      </c>
      <c r="Y98" s="89">
        <f>VLOOKUP($A98,'Published Daily Data'!$B:$AI,MATCH(Y$1,'Published Daily Data'!$B$1:$AI$1,0),TRUE)</f>
        <v>92544.413560224042</v>
      </c>
      <c r="Z98" s="89">
        <f>VLOOKUP($A98,'Published Daily Data'!$B:$AI,MATCH(Z$1,'Published Daily Data'!$B$1:$AI$1,0),TRUE)</f>
        <v>161064</v>
      </c>
      <c r="AA98" s="89" t="e">
        <f>VLOOKUP($A98,'Published Daily Data'!$B:$AI,MATCH(AA$1,'Published Daily Data'!$B$1:$AI$1,0),TRUE)</f>
        <v>#N/A</v>
      </c>
      <c r="AB98" s="80">
        <f>VLOOKUP($A98,'Published Daily Data'!$B:$AI,MATCH(AB$1,'Published Daily Data'!$B$1:$AI$1,0),TRUE)</f>
        <v>1.2486025428890786</v>
      </c>
      <c r="AC98" s="80">
        <f>VLOOKUP($A98,'Published Daily Data'!$B:$AI,MATCH(AC$1,'Published Daily Data'!$B$1:$AI$1,0),TRUE)</f>
        <v>1.2590887857662898</v>
      </c>
      <c r="AD98" s="80"/>
    </row>
    <row r="99" spans="1:47" x14ac:dyDescent="0.25">
      <c r="A99" s="88">
        <f t="shared" si="2"/>
        <v>44764</v>
      </c>
      <c r="B99" s="79">
        <f>VLOOKUP($A99,'Published Daily Data'!$B:$AI,MATCH(B$1,'Published Daily Data'!$B$1:$AI$1,0),TRUE)</f>
        <v>170883</v>
      </c>
      <c r="C99" s="79">
        <f>VLOOKUP($A99,'Published Daily Data'!$B:$AI,MATCH(C$1,'Published Daily Data'!$B$1:$AI$1,0),TRUE)</f>
        <v>167628</v>
      </c>
      <c r="D99" s="79">
        <f>VLOOKUP($A99,'Published Daily Data'!$B:$AI,MATCH(D$1,'Published Daily Data'!$B$1:$AI$1,0),TRUE)</f>
        <v>165114</v>
      </c>
      <c r="E99" s="79">
        <f>VLOOKUP($A99,'Published Daily Data'!$B:$AI,MATCH(E$1,'Published Daily Data'!$B$1:$AI$1,0),TRUE)</f>
        <v>-2514</v>
      </c>
      <c r="F99" s="79">
        <f>VLOOKUP($A99,'Published Daily Data'!$B:$AI,MATCH(F$1,'Published Daily Data'!$B$1:$AI$1,0),TRUE)</f>
        <v>58654</v>
      </c>
      <c r="G99" s="79">
        <f>VLOOKUP($A99,'Published Daily Data'!$B:$AI,MATCH(G$1,'Published Daily Data'!$B$1:$AI$1,0),TRUE)</f>
        <v>63826</v>
      </c>
      <c r="H99" s="79">
        <f>VLOOKUP($A99,'Published Daily Data'!$B:$AI,MATCH(H$1,'Published Daily Data'!$B$1:$AI$1,0),TRUE)</f>
        <v>0</v>
      </c>
      <c r="I99" s="79">
        <f>VLOOKUP($A99,'Published Daily Data'!$B:$AI,MATCH(I$1,'Published Daily Data'!$B$1:$AI$1,0),TRUE)</f>
        <v>-1</v>
      </c>
      <c r="J99" s="79">
        <f>VLOOKUP($A99,'Published Daily Data'!$B:$AI,MATCH(J$1,'Published Daily Data'!$B$1:$AI$1,0),TRUE)</f>
        <v>1643</v>
      </c>
      <c r="K99" s="79">
        <f>VLOOKUP($A99,'Published Daily Data'!$B:$AI,MATCH(K$1,'Published Daily Data'!$B$1:$AI$1,0),TRUE)</f>
        <v>6185</v>
      </c>
      <c r="L99" s="79">
        <f>VLOOKUP($A99,'Published Daily Data'!$B:$AI,MATCH(L$1,'Published Daily Data'!$B$1:$AI$1,0),TRUE)</f>
        <v>34807</v>
      </c>
      <c r="M99" s="79">
        <f>VLOOKUP($A99,'Published Daily Data'!$B:$AI,MATCH(M$1,'Published Daily Data'!$B$1:$AI$1,0),TRUE)</f>
        <v>0</v>
      </c>
      <c r="N99" s="79">
        <f>VLOOKUP($A99,'Published Daily Data'!$B:$AI,MATCH(N$1,'Published Daily Data'!$B$1:$AI$1,0),TRUE)</f>
        <v>0</v>
      </c>
      <c r="O99" s="79">
        <f>VLOOKUP($A99,'Published Daily Data'!$B:$AI,MATCH(O$1,'Published Daily Data'!$B$1:$AI$1,0),TRUE)</f>
        <v>3507</v>
      </c>
      <c r="P99" s="79">
        <f>VLOOKUP($A99,'Published Daily Data'!$B:$AI,MATCH(P$1,'Published Daily Data'!$B$1:$AI$1,0),TRUE)</f>
        <v>-2195</v>
      </c>
      <c r="Q99" s="79">
        <f>VLOOKUP($A99,'Published Daily Data'!$B:$AI,MATCH(Q$1,'Published Daily Data'!$B$1:$AI$1,0),TRUE)</f>
        <v>-3826</v>
      </c>
      <c r="R99" s="89">
        <f>VLOOKUP($A99,'Published Daily Data'!$B:$AI,MATCH(R$1,'Published Daily Data'!$B$1:$AI$1,0),TRUE)</f>
        <v>60632.037413468621</v>
      </c>
      <c r="S99" s="89">
        <f>VLOOKUP($A99,'Published Daily Data'!$B:$AI,MATCH(S$1,'Published Daily Data'!$B$1:$AI$1,0),TRUE)</f>
        <v>29398.736343956167</v>
      </c>
      <c r="T99" s="89">
        <f>VLOOKUP($A99,'Published Daily Data'!$B:$AI,MATCH(T$1,'Published Daily Data'!$B$1:$AI$1,0),TRUE)</f>
        <v>0</v>
      </c>
      <c r="U99" s="89">
        <f>VLOOKUP($A99,'Published Daily Data'!$B:$AI,MATCH(U$1,'Published Daily Data'!$B$1:$AI$1,0),TRUE)</f>
        <v>284.04905774004266</v>
      </c>
      <c r="V99" s="89">
        <f>VLOOKUP($A99,'Published Daily Data'!$B:$BJ,MATCH(V$1,'Published Daily Data'!$B$1:$BJ$1,0),TRUE)</f>
        <v>90314.822815164822</v>
      </c>
      <c r="W99" s="89">
        <f>VLOOKUP($A99,'Published Daily Data'!$B:$AI,MATCH(W$1,'Published Daily Data'!$B$1:$AI$1,0),TRUE)</f>
        <v>4033.6419692380591</v>
      </c>
      <c r="X99" s="89">
        <f>-VLOOKUP($A99,'Published Daily Data'!$B:$AI,MATCH(X$1,'Published Daily Data'!$B$1:$AI$1,0),TRUE)</f>
        <v>-2072.9629486133931</v>
      </c>
      <c r="Y99" s="89">
        <f>VLOOKUP($A99,'Published Daily Data'!$B:$AI,MATCH(Y$1,'Published Daily Data'!$B$1:$AI$1,0),TRUE)</f>
        <v>92275.501835789488</v>
      </c>
      <c r="Z99" s="89">
        <f>VLOOKUP($A99,'Published Daily Data'!$B:$AI,MATCH(Z$1,'Published Daily Data'!$B$1:$AI$1,0),TRUE)</f>
        <v>165123</v>
      </c>
      <c r="AA99" s="89" t="e">
        <f>VLOOKUP($A99,'Published Daily Data'!$B:$AI,MATCH(AA$1,'Published Daily Data'!$B$1:$AI$1,0),TRUE)</f>
        <v>#N/A</v>
      </c>
      <c r="AB99" s="80">
        <f>VLOOKUP($A99,'Published Daily Data'!$B:$AI,MATCH(AB$1,'Published Daily Data'!$B$1:$AI$1,0),TRUE)</f>
        <v>1.20582756293653</v>
      </c>
      <c r="AC99" s="80">
        <f>VLOOKUP($A99,'Published Daily Data'!$B:$AI,MATCH(AC$1,'Published Daily Data'!$B$1:$AI$1,0),TRUE)</f>
        <v>1.2135293333644614</v>
      </c>
      <c r="AD99" s="80"/>
    </row>
    <row r="100" spans="1:47" x14ac:dyDescent="0.25">
      <c r="A100" s="88">
        <f t="shared" si="2"/>
        <v>44765</v>
      </c>
      <c r="B100" s="79">
        <f>VLOOKUP($A100,'Published Daily Data'!$B:$AI,MATCH(B$1,'Published Daily Data'!$B$1:$AI$1,0),TRUE)</f>
        <v>162567</v>
      </c>
      <c r="C100" s="79">
        <f>VLOOKUP($A100,'Published Daily Data'!$B:$AI,MATCH(C$1,'Published Daily Data'!$B$1:$AI$1,0),TRUE)</f>
        <v>151991</v>
      </c>
      <c r="D100" s="79">
        <f>VLOOKUP($A100,'Published Daily Data'!$B:$AI,MATCH(D$1,'Published Daily Data'!$B$1:$AI$1,0),TRUE)</f>
        <v>146805</v>
      </c>
      <c r="E100" s="79">
        <f>VLOOKUP($A100,'Published Daily Data'!$B:$AI,MATCH(E$1,'Published Daily Data'!$B$1:$AI$1,0),TRUE)</f>
        <v>-5186</v>
      </c>
      <c r="F100" s="79">
        <f>VLOOKUP($A100,'Published Daily Data'!$B:$AI,MATCH(F$1,'Published Daily Data'!$B$1:$AI$1,0),TRUE)</f>
        <v>55499</v>
      </c>
      <c r="G100" s="79">
        <f>VLOOKUP($A100,'Published Daily Data'!$B:$AI,MATCH(G$1,'Published Daily Data'!$B$1:$AI$1,0),TRUE)</f>
        <v>36091</v>
      </c>
      <c r="H100" s="79">
        <f>VLOOKUP($A100,'Published Daily Data'!$B:$AI,MATCH(H$1,'Published Daily Data'!$B$1:$AI$1,0),TRUE)</f>
        <v>0</v>
      </c>
      <c r="I100" s="79">
        <f>VLOOKUP($A100,'Published Daily Data'!$B:$AI,MATCH(I$1,'Published Daily Data'!$B$1:$AI$1,0),TRUE)</f>
        <v>-3</v>
      </c>
      <c r="J100" s="79">
        <f>VLOOKUP($A100,'Published Daily Data'!$B:$AI,MATCH(J$1,'Published Daily Data'!$B$1:$AI$1,0),TRUE)</f>
        <v>1168</v>
      </c>
      <c r="K100" s="79">
        <f>VLOOKUP($A100,'Published Daily Data'!$B:$AI,MATCH(K$1,'Published Daily Data'!$B$1:$AI$1,0),TRUE)</f>
        <v>5310</v>
      </c>
      <c r="L100" s="79">
        <f>VLOOKUP($A100,'Published Daily Data'!$B:$AI,MATCH(L$1,'Published Daily Data'!$B$1:$AI$1,0),TRUE)</f>
        <v>48740</v>
      </c>
      <c r="M100" s="79">
        <f>VLOOKUP($A100,'Published Daily Data'!$B:$AI,MATCH(M$1,'Published Daily Data'!$B$1:$AI$1,0),TRUE)</f>
        <v>0</v>
      </c>
      <c r="N100" s="79">
        <f>VLOOKUP($A100,'Published Daily Data'!$B:$AI,MATCH(N$1,'Published Daily Data'!$B$1:$AI$1,0),TRUE)</f>
        <v>0</v>
      </c>
      <c r="O100" s="79">
        <f>VLOOKUP($A100,'Published Daily Data'!$B:$AI,MATCH(O$1,'Published Daily Data'!$B$1:$AI$1,0),TRUE)</f>
        <v>3292</v>
      </c>
      <c r="P100" s="79">
        <f>VLOOKUP($A100,'Published Daily Data'!$B:$AI,MATCH(P$1,'Published Daily Data'!$B$1:$AI$1,0),TRUE)</f>
        <v>-1735</v>
      </c>
      <c r="Q100" s="79">
        <f>VLOOKUP($A100,'Published Daily Data'!$B:$AI,MATCH(Q$1,'Published Daily Data'!$B$1:$AI$1,0),TRUE)</f>
        <v>-6743</v>
      </c>
      <c r="R100" s="89">
        <f>VLOOKUP($A100,'Published Daily Data'!$B:$AI,MATCH(R$1,'Published Daily Data'!$B$1:$AI$1,0),TRUE)</f>
        <v>57402.052338670524</v>
      </c>
      <c r="S100" s="89">
        <f>VLOOKUP($A100,'Published Daily Data'!$B:$AI,MATCH(S$1,'Published Daily Data'!$B$1:$AI$1,0),TRUE)</f>
        <v>16682.562800996409</v>
      </c>
      <c r="T100" s="89">
        <f>VLOOKUP($A100,'Published Daily Data'!$B:$AI,MATCH(T$1,'Published Daily Data'!$B$1:$AI$1,0),TRUE)</f>
        <v>0</v>
      </c>
      <c r="U100" s="89">
        <f>VLOOKUP($A100,'Published Daily Data'!$B:$AI,MATCH(U$1,'Published Daily Data'!$B$1:$AI$1,0),TRUE)</f>
        <v>367.87227239662644</v>
      </c>
      <c r="V100" s="89">
        <f>VLOOKUP($A100,'Published Daily Data'!$B:$BJ,MATCH(V$1,'Published Daily Data'!$B$1:$BJ$1,0),TRUE)</f>
        <v>74452.48741206358</v>
      </c>
      <c r="W100" s="89">
        <f>VLOOKUP($A100,'Published Daily Data'!$B:$AI,MATCH(W$1,'Published Daily Data'!$B$1:$AI$1,0),TRUE)</f>
        <v>5398.2714966887215</v>
      </c>
      <c r="X100" s="89">
        <f>-VLOOKUP($A100,'Published Daily Data'!$B:$AI,MATCH(X$1,'Published Daily Data'!$B$1:$AI$1,0),TRUE)</f>
        <v>-1771.2667973366133</v>
      </c>
      <c r="Y100" s="89">
        <f>VLOOKUP($A100,'Published Daily Data'!$B:$AI,MATCH(Y$1,'Published Daily Data'!$B$1:$AI$1,0),TRUE)</f>
        <v>78079.492111415675</v>
      </c>
      <c r="Z100" s="89">
        <f>VLOOKUP($A100,'Published Daily Data'!$B:$AI,MATCH(Z$1,'Published Daily Data'!$B$1:$AI$1,0),TRUE)</f>
        <v>146817</v>
      </c>
      <c r="AA100" s="89" t="e">
        <f>VLOOKUP($A100,'Published Daily Data'!$B:$AI,MATCH(AA$1,'Published Daily Data'!$B$1:$AI$1,0),TRUE)</f>
        <v>#N/A</v>
      </c>
      <c r="AB100" s="80">
        <f>VLOOKUP($A100,'Published Daily Data'!$B:$AI,MATCH(AB$1,'Published Daily Data'!$B$1:$AI$1,0),TRUE)</f>
        <v>1.1179866282404871</v>
      </c>
      <c r="AC100" s="80">
        <f>VLOOKUP($A100,'Published Daily Data'!$B:$AI,MATCH(AC$1,'Published Daily Data'!$B$1:$AI$1,0),TRUE)</f>
        <v>1.1324487667919003</v>
      </c>
      <c r="AD100" s="80"/>
    </row>
    <row r="101" spans="1:47" x14ac:dyDescent="0.25">
      <c r="A101" s="88">
        <f t="shared" si="2"/>
        <v>44766</v>
      </c>
      <c r="B101" s="79">
        <f>VLOOKUP($A101,'Published Daily Data'!$B:$AI,MATCH(B$1,'Published Daily Data'!$B$1:$AI$1,0),TRUE)</f>
        <v>145138</v>
      </c>
      <c r="C101" s="79">
        <f>VLOOKUP($A101,'Published Daily Data'!$B:$AI,MATCH(C$1,'Published Daily Data'!$B$1:$AI$1,0),TRUE)</f>
        <v>131536</v>
      </c>
      <c r="D101" s="79">
        <f>VLOOKUP($A101,'Published Daily Data'!$B:$AI,MATCH(D$1,'Published Daily Data'!$B$1:$AI$1,0),TRUE)</f>
        <v>131419</v>
      </c>
      <c r="E101" s="79">
        <f>VLOOKUP($A101,'Published Daily Data'!$B:$AI,MATCH(E$1,'Published Daily Data'!$B$1:$AI$1,0),TRUE)</f>
        <v>-117</v>
      </c>
      <c r="F101" s="79">
        <f>VLOOKUP($A101,'Published Daily Data'!$B:$AI,MATCH(F$1,'Published Daily Data'!$B$1:$AI$1,0),TRUE)</f>
        <v>54110</v>
      </c>
      <c r="G101" s="79">
        <f>VLOOKUP($A101,'Published Daily Data'!$B:$AI,MATCH(G$1,'Published Daily Data'!$B$1:$AI$1,0),TRUE)</f>
        <v>34375</v>
      </c>
      <c r="H101" s="79">
        <f>VLOOKUP($A101,'Published Daily Data'!$B:$AI,MATCH(H$1,'Published Daily Data'!$B$1:$AI$1,0),TRUE)</f>
        <v>0</v>
      </c>
      <c r="I101" s="79">
        <f>VLOOKUP($A101,'Published Daily Data'!$B:$AI,MATCH(I$1,'Published Daily Data'!$B$1:$AI$1,0),TRUE)</f>
        <v>-2</v>
      </c>
      <c r="J101" s="79">
        <f>VLOOKUP($A101,'Published Daily Data'!$B:$AI,MATCH(J$1,'Published Daily Data'!$B$1:$AI$1,0),TRUE)</f>
        <v>1030</v>
      </c>
      <c r="K101" s="79">
        <f>VLOOKUP($A101,'Published Daily Data'!$B:$AI,MATCH(K$1,'Published Daily Data'!$B$1:$AI$1,0),TRUE)</f>
        <v>5387</v>
      </c>
      <c r="L101" s="79">
        <f>VLOOKUP($A101,'Published Daily Data'!$B:$AI,MATCH(L$1,'Published Daily Data'!$B$1:$AI$1,0),TRUE)</f>
        <v>36519</v>
      </c>
      <c r="M101" s="79">
        <f>VLOOKUP($A101,'Published Daily Data'!$B:$AI,MATCH(M$1,'Published Daily Data'!$B$1:$AI$1,0),TRUE)</f>
        <v>0</v>
      </c>
      <c r="N101" s="79">
        <f>VLOOKUP($A101,'Published Daily Data'!$B:$AI,MATCH(N$1,'Published Daily Data'!$B$1:$AI$1,0),TRUE)</f>
        <v>0</v>
      </c>
      <c r="O101" s="79">
        <f>VLOOKUP($A101,'Published Daily Data'!$B:$AI,MATCH(O$1,'Published Daily Data'!$B$1:$AI$1,0),TRUE)</f>
        <v>3518</v>
      </c>
      <c r="P101" s="79">
        <f>VLOOKUP($A101,'Published Daily Data'!$B:$AI,MATCH(P$1,'Published Daily Data'!$B$1:$AI$1,0),TRUE)</f>
        <v>-125</v>
      </c>
      <c r="Q101" s="79">
        <f>VLOOKUP($A101,'Published Daily Data'!$B:$AI,MATCH(Q$1,'Published Daily Data'!$B$1:$AI$1,0),TRUE)</f>
        <v>-3510</v>
      </c>
      <c r="R101" s="89">
        <f>VLOOKUP($A101,'Published Daily Data'!$B:$AI,MATCH(R$1,'Published Daily Data'!$B$1:$AI$1,0),TRUE)</f>
        <v>55944.778612627859</v>
      </c>
      <c r="S101" s="89">
        <f>VLOOKUP($A101,'Published Daily Data'!$B:$AI,MATCH(S$1,'Published Daily Data'!$B$1:$AI$1,0),TRUE)</f>
        <v>15866.21369205303</v>
      </c>
      <c r="T101" s="89">
        <f>VLOOKUP($A101,'Published Daily Data'!$B:$AI,MATCH(T$1,'Published Daily Data'!$B$1:$AI$1,0),TRUE)</f>
        <v>0</v>
      </c>
      <c r="U101" s="89">
        <f>VLOOKUP($A101,'Published Daily Data'!$B:$AI,MATCH(U$1,'Published Daily Data'!$B$1:$AI$1,0),TRUE)</f>
        <v>286.06736940890346</v>
      </c>
      <c r="V101" s="89">
        <f>VLOOKUP($A101,'Published Daily Data'!$B:$BJ,MATCH(V$1,'Published Daily Data'!$B$1:$BJ$1,0),TRUE)</f>
        <v>72097.059674089789</v>
      </c>
      <c r="W101" s="89">
        <f>VLOOKUP($A101,'Published Daily Data'!$B:$AI,MATCH(W$1,'Published Daily Data'!$B$1:$AI$1,0),TRUE)</f>
        <v>3254.6605684793781</v>
      </c>
      <c r="X101" s="89">
        <f>-VLOOKUP($A101,'Published Daily Data'!$B:$AI,MATCH(X$1,'Published Daily Data'!$B$1:$AI$1,0),TRUE)</f>
        <v>-2881.272436197924</v>
      </c>
      <c r="Y101" s="89">
        <f>VLOOKUP($A101,'Published Daily Data'!$B:$AI,MATCH(Y$1,'Published Daily Data'!$B$1:$AI$1,0),TRUE)</f>
        <v>72470.44780637123</v>
      </c>
      <c r="Z101" s="89">
        <f>VLOOKUP($A101,'Published Daily Data'!$B:$AI,MATCH(Z$1,'Published Daily Data'!$B$1:$AI$1,0),TRUE)</f>
        <v>131431</v>
      </c>
      <c r="AA101" s="89" t="e">
        <f>VLOOKUP($A101,'Published Daily Data'!$B:$AI,MATCH(AA$1,'Published Daily Data'!$B$1:$AI$1,0),TRUE)</f>
        <v>#N/A</v>
      </c>
      <c r="AB101" s="80">
        <f>VLOOKUP($A101,'Published Daily Data'!$B:$AI,MATCH(AB$1,'Published Daily Data'!$B$1:$AI$1,0),TRUE)</f>
        <v>1.2093541074684955</v>
      </c>
      <c r="AC101" s="80">
        <f>VLOOKUP($A101,'Published Daily Data'!$B:$AI,MATCH(AC$1,'Published Daily Data'!$B$1:$AI$1,0),TRUE)</f>
        <v>1.2145361285833471</v>
      </c>
      <c r="AD101" s="80"/>
    </row>
    <row r="102" spans="1:47" x14ac:dyDescent="0.25">
      <c r="A102" s="88">
        <f t="shared" si="2"/>
        <v>44767</v>
      </c>
      <c r="B102" s="79">
        <f>VLOOKUP($A102,'Published Daily Data'!$B:$AI,MATCH(B$1,'Published Daily Data'!$B$1:$AI$1,0),TRUE)</f>
        <v>155467</v>
      </c>
      <c r="C102" s="79">
        <f>VLOOKUP($A102,'Published Daily Data'!$B:$AI,MATCH(C$1,'Published Daily Data'!$B$1:$AI$1,0),TRUE)</f>
        <v>148013</v>
      </c>
      <c r="D102" s="79">
        <f>VLOOKUP($A102,'Published Daily Data'!$B:$AI,MATCH(D$1,'Published Daily Data'!$B$1:$AI$1,0),TRUE)</f>
        <v>144231</v>
      </c>
      <c r="E102" s="79">
        <f>VLOOKUP($A102,'Published Daily Data'!$B:$AI,MATCH(E$1,'Published Daily Data'!$B$1:$AI$1,0),TRUE)</f>
        <v>-3782</v>
      </c>
      <c r="F102" s="79">
        <f>VLOOKUP($A102,'Published Daily Data'!$B:$AI,MATCH(F$1,'Published Daily Data'!$B$1:$AI$1,0),TRUE)</f>
        <v>59621</v>
      </c>
      <c r="G102" s="79">
        <f>VLOOKUP($A102,'Published Daily Data'!$B:$AI,MATCH(G$1,'Published Daily Data'!$B$1:$AI$1,0),TRUE)</f>
        <v>50975</v>
      </c>
      <c r="H102" s="79">
        <f>VLOOKUP($A102,'Published Daily Data'!$B:$AI,MATCH(H$1,'Published Daily Data'!$B$1:$AI$1,0),TRUE)</f>
        <v>0</v>
      </c>
      <c r="I102" s="79">
        <f>VLOOKUP($A102,'Published Daily Data'!$B:$AI,MATCH(I$1,'Published Daily Data'!$B$1:$AI$1,0),TRUE)</f>
        <v>-3</v>
      </c>
      <c r="J102" s="79">
        <f>VLOOKUP($A102,'Published Daily Data'!$B:$AI,MATCH(J$1,'Published Daily Data'!$B$1:$AI$1,0),TRUE)</f>
        <v>2014</v>
      </c>
      <c r="K102" s="79">
        <f>VLOOKUP($A102,'Published Daily Data'!$B:$AI,MATCH(K$1,'Published Daily Data'!$B$1:$AI$1,0),TRUE)</f>
        <v>5827</v>
      </c>
      <c r="L102" s="79">
        <f>VLOOKUP($A102,'Published Daily Data'!$B:$AI,MATCH(L$1,'Published Daily Data'!$B$1:$AI$1,0),TRUE)</f>
        <v>25797</v>
      </c>
      <c r="M102" s="79">
        <f>VLOOKUP($A102,'Published Daily Data'!$B:$AI,MATCH(M$1,'Published Daily Data'!$B$1:$AI$1,0),TRUE)</f>
        <v>0</v>
      </c>
      <c r="N102" s="79">
        <f>VLOOKUP($A102,'Published Daily Data'!$B:$AI,MATCH(N$1,'Published Daily Data'!$B$1:$AI$1,0),TRUE)</f>
        <v>0</v>
      </c>
      <c r="O102" s="79">
        <f>VLOOKUP($A102,'Published Daily Data'!$B:$AI,MATCH(O$1,'Published Daily Data'!$B$1:$AI$1,0),TRUE)</f>
        <v>3239</v>
      </c>
      <c r="P102" s="79">
        <f>VLOOKUP($A102,'Published Daily Data'!$B:$AI,MATCH(P$1,'Published Daily Data'!$B$1:$AI$1,0),TRUE)</f>
        <v>-689</v>
      </c>
      <c r="Q102" s="79">
        <f>VLOOKUP($A102,'Published Daily Data'!$B:$AI,MATCH(Q$1,'Published Daily Data'!$B$1:$AI$1,0),TRUE)</f>
        <v>-6332</v>
      </c>
      <c r="R102" s="89">
        <f>VLOOKUP($A102,'Published Daily Data'!$B:$AI,MATCH(R$1,'Published Daily Data'!$B$1:$AI$1,0),TRUE)</f>
        <v>61682.314648762891</v>
      </c>
      <c r="S102" s="89">
        <f>VLOOKUP($A102,'Published Daily Data'!$B:$AI,MATCH(S$1,'Published Daily Data'!$B$1:$AI$1,0),TRUE)</f>
        <v>23497.520606914815</v>
      </c>
      <c r="T102" s="89">
        <f>VLOOKUP($A102,'Published Daily Data'!$B:$AI,MATCH(T$1,'Published Daily Data'!$B$1:$AI$1,0),TRUE)</f>
        <v>0</v>
      </c>
      <c r="U102" s="89">
        <f>VLOOKUP($A102,'Published Daily Data'!$B:$AI,MATCH(U$1,'Published Daily Data'!$B$1:$AI$1,0),TRUE)</f>
        <v>224.11918947357071</v>
      </c>
      <c r="V102" s="89">
        <f>VLOOKUP($A102,'Published Daily Data'!$B:$BJ,MATCH(V$1,'Published Daily Data'!$B$1:$BJ$1,0),TRUE)</f>
        <v>85403.954445151263</v>
      </c>
      <c r="W102" s="89">
        <f>VLOOKUP($A102,'Published Daily Data'!$B:$AI,MATCH(W$1,'Published Daily Data'!$B$1:$AI$1,0),TRUE)</f>
        <v>5235.1344867412135</v>
      </c>
      <c r="X102" s="89">
        <f>-VLOOKUP($A102,'Published Daily Data'!$B:$AI,MATCH(X$1,'Published Daily Data'!$B$1:$AI$1,0),TRUE)</f>
        <v>-2256.8488783239773</v>
      </c>
      <c r="Y102" s="89">
        <f>VLOOKUP($A102,'Published Daily Data'!$B:$AI,MATCH(Y$1,'Published Daily Data'!$B$1:$AI$1,0),TRUE)</f>
        <v>88382.240053568516</v>
      </c>
      <c r="Z102" s="89">
        <f>VLOOKUP($A102,'Published Daily Data'!$B:$AI,MATCH(Z$1,'Published Daily Data'!$B$1:$AI$1,0),TRUE)</f>
        <v>144242</v>
      </c>
      <c r="AA102" s="89" t="e">
        <f>VLOOKUP($A102,'Published Daily Data'!$B:$AI,MATCH(AA$1,'Published Daily Data'!$B$1:$AI$1,0),TRUE)</f>
        <v>#N/A</v>
      </c>
      <c r="AB102" s="80">
        <f>VLOOKUP($A102,'Published Daily Data'!$B:$AI,MATCH(AB$1,'Published Daily Data'!$B$1:$AI$1,0),TRUE)</f>
        <v>1.3053290029871283</v>
      </c>
      <c r="AC102" s="80">
        <f>VLOOKUP($A102,'Published Daily Data'!$B:$AI,MATCH(AC$1,'Published Daily Data'!$B$1:$AI$1,0),TRUE)</f>
        <v>1.3163355541459372</v>
      </c>
      <c r="AD102" s="80"/>
    </row>
    <row r="103" spans="1:47" x14ac:dyDescent="0.25">
      <c r="A103" s="88">
        <f t="shared" si="2"/>
        <v>44768</v>
      </c>
      <c r="B103" s="79">
        <f>VLOOKUP($A103,'Published Daily Data'!$B:$AI,MATCH(B$1,'Published Daily Data'!$B$1:$AI$1,0),TRUE)</f>
        <v>152591</v>
      </c>
      <c r="C103" s="79">
        <f>VLOOKUP($A103,'Published Daily Data'!$B:$AI,MATCH(C$1,'Published Daily Data'!$B$1:$AI$1,0),TRUE)</f>
        <v>152257</v>
      </c>
      <c r="D103" s="79">
        <f>VLOOKUP($A103,'Published Daily Data'!$B:$AI,MATCH(D$1,'Published Daily Data'!$B$1:$AI$1,0),TRUE)</f>
        <v>153521</v>
      </c>
      <c r="E103" s="79">
        <f>VLOOKUP($A103,'Published Daily Data'!$B:$AI,MATCH(E$1,'Published Daily Data'!$B$1:$AI$1,0),TRUE)</f>
        <v>1264</v>
      </c>
      <c r="F103" s="79">
        <f>VLOOKUP($A103,'Published Daily Data'!$B:$AI,MATCH(F$1,'Published Daily Data'!$B$1:$AI$1,0),TRUE)</f>
        <v>62184</v>
      </c>
      <c r="G103" s="79">
        <f>VLOOKUP($A103,'Published Daily Data'!$B:$AI,MATCH(G$1,'Published Daily Data'!$B$1:$AI$1,0),TRUE)</f>
        <v>45803</v>
      </c>
      <c r="H103" s="79">
        <f>VLOOKUP($A103,'Published Daily Data'!$B:$AI,MATCH(H$1,'Published Daily Data'!$B$1:$AI$1,0),TRUE)</f>
        <v>0</v>
      </c>
      <c r="I103" s="79">
        <f>VLOOKUP($A103,'Published Daily Data'!$B:$AI,MATCH(I$1,'Published Daily Data'!$B$1:$AI$1,0),TRUE)</f>
        <v>-2</v>
      </c>
      <c r="J103" s="79">
        <f>VLOOKUP($A103,'Published Daily Data'!$B:$AI,MATCH(J$1,'Published Daily Data'!$B$1:$AI$1,0),TRUE)</f>
        <v>1657</v>
      </c>
      <c r="K103" s="79">
        <f>VLOOKUP($A103,'Published Daily Data'!$B:$AI,MATCH(K$1,'Published Daily Data'!$B$1:$AI$1,0),TRUE)</f>
        <v>5952</v>
      </c>
      <c r="L103" s="79">
        <f>VLOOKUP($A103,'Published Daily Data'!$B:$AI,MATCH(L$1,'Published Daily Data'!$B$1:$AI$1,0),TRUE)</f>
        <v>37927</v>
      </c>
      <c r="M103" s="79">
        <f>VLOOKUP($A103,'Published Daily Data'!$B:$AI,MATCH(M$1,'Published Daily Data'!$B$1:$AI$1,0),TRUE)</f>
        <v>0</v>
      </c>
      <c r="N103" s="79">
        <f>VLOOKUP($A103,'Published Daily Data'!$B:$AI,MATCH(N$1,'Published Daily Data'!$B$1:$AI$1,0),TRUE)</f>
        <v>0</v>
      </c>
      <c r="O103" s="79">
        <f>VLOOKUP($A103,'Published Daily Data'!$B:$AI,MATCH(O$1,'Published Daily Data'!$B$1:$AI$1,0),TRUE)</f>
        <v>3049</v>
      </c>
      <c r="P103" s="79">
        <f>VLOOKUP($A103,'Published Daily Data'!$B:$AI,MATCH(P$1,'Published Daily Data'!$B$1:$AI$1,0),TRUE)</f>
        <v>1673</v>
      </c>
      <c r="Q103" s="79">
        <f>VLOOKUP($A103,'Published Daily Data'!$B:$AI,MATCH(Q$1,'Published Daily Data'!$B$1:$AI$1,0),TRUE)</f>
        <v>-3458</v>
      </c>
      <c r="R103" s="89">
        <f>VLOOKUP($A103,'Published Daily Data'!$B:$AI,MATCH(R$1,'Published Daily Data'!$B$1:$AI$1,0),TRUE)</f>
        <v>64277.798038689936</v>
      </c>
      <c r="S103" s="89">
        <f>VLOOKUP($A103,'Published Daily Data'!$B:$AI,MATCH(S$1,'Published Daily Data'!$B$1:$AI$1,0),TRUE)</f>
        <v>21108.091986086736</v>
      </c>
      <c r="T103" s="89">
        <f>VLOOKUP($A103,'Published Daily Data'!$B:$AI,MATCH(T$1,'Published Daily Data'!$B$1:$AI$1,0),TRUE)</f>
        <v>0</v>
      </c>
      <c r="U103" s="89">
        <f>VLOOKUP($A103,'Published Daily Data'!$B:$AI,MATCH(U$1,'Published Daily Data'!$B$1:$AI$1,0),TRUE)</f>
        <v>303.38621541232999</v>
      </c>
      <c r="V103" s="89">
        <f>VLOOKUP($A103,'Published Daily Data'!$B:$BJ,MATCH(V$1,'Published Daily Data'!$B$1:$BJ$1,0),TRUE)</f>
        <v>85689.276240189007</v>
      </c>
      <c r="W103" s="89">
        <f>VLOOKUP($A103,'Published Daily Data'!$B:$AI,MATCH(W$1,'Published Daily Data'!$B$1:$AI$1,0),TRUE)</f>
        <v>2625.1160962936169</v>
      </c>
      <c r="X103" s="89">
        <f>-VLOOKUP($A103,'Published Daily Data'!$B:$AI,MATCH(X$1,'Published Daily Data'!$B$1:$AI$1,0),TRUE)</f>
        <v>-2790.3983283375455</v>
      </c>
      <c r="Y103" s="89">
        <f>VLOOKUP($A103,'Published Daily Data'!$B:$AI,MATCH(Y$1,'Published Daily Data'!$B$1:$AI$1,0),TRUE)</f>
        <v>85523.994008145106</v>
      </c>
      <c r="Z103" s="89">
        <f>VLOOKUP($A103,'Published Daily Data'!$B:$AI,MATCH(Z$1,'Published Daily Data'!$B$1:$AI$1,0),TRUE)</f>
        <v>153533</v>
      </c>
      <c r="AA103" s="89" t="e">
        <f>VLOOKUP($A103,'Published Daily Data'!$B:$AI,MATCH(AA$1,'Published Daily Data'!$B$1:$AI$1,0),TRUE)</f>
        <v>#N/A</v>
      </c>
      <c r="AB103" s="80">
        <f>VLOOKUP($A103,'Published Daily Data'!$B:$AI,MATCH(AB$1,'Published Daily Data'!$B$1:$AI$1,0),TRUE)</f>
        <v>1.2304344485201584</v>
      </c>
      <c r="AC103" s="80">
        <f>VLOOKUP($A103,'Published Daily Data'!$B:$AI,MATCH(AC$1,'Published Daily Data'!$B$1:$AI$1,0),TRUE)</f>
        <v>1.2382553748316261</v>
      </c>
      <c r="AD103" s="80"/>
    </row>
    <row r="104" spans="1:47" x14ac:dyDescent="0.25">
      <c r="A104" s="88">
        <f t="shared" si="2"/>
        <v>44769</v>
      </c>
      <c r="B104" s="79">
        <f>VLOOKUP($A104,'Published Daily Data'!$B:$AI,MATCH(B$1,'Published Daily Data'!$B$1:$AI$1,0),TRUE)</f>
        <v>158717</v>
      </c>
      <c r="C104" s="79">
        <f>VLOOKUP($A104,'Published Daily Data'!$B:$AI,MATCH(C$1,'Published Daily Data'!$B$1:$AI$1,0),TRUE)</f>
        <v>157154</v>
      </c>
      <c r="D104" s="79">
        <f>VLOOKUP($A104,'Published Daily Data'!$B:$AI,MATCH(D$1,'Published Daily Data'!$B$1:$AI$1,0),TRUE)</f>
        <v>158200</v>
      </c>
      <c r="E104" s="79">
        <f>VLOOKUP($A104,'Published Daily Data'!$B:$AI,MATCH(E$1,'Published Daily Data'!$B$1:$AI$1,0),TRUE)</f>
        <v>1046</v>
      </c>
      <c r="F104" s="79">
        <f>VLOOKUP($A104,'Published Daily Data'!$B:$AI,MATCH(F$1,'Published Daily Data'!$B$1:$AI$1,0),TRUE)</f>
        <v>67310</v>
      </c>
      <c r="G104" s="79">
        <f>VLOOKUP($A104,'Published Daily Data'!$B:$AI,MATCH(G$1,'Published Daily Data'!$B$1:$AI$1,0),TRUE)</f>
        <v>47051</v>
      </c>
      <c r="H104" s="79">
        <f>VLOOKUP($A104,'Published Daily Data'!$B:$AI,MATCH(H$1,'Published Daily Data'!$B$1:$AI$1,0),TRUE)</f>
        <v>0</v>
      </c>
      <c r="I104" s="79">
        <f>VLOOKUP($A104,'Published Daily Data'!$B:$AI,MATCH(I$1,'Published Daily Data'!$B$1:$AI$1,0),TRUE)</f>
        <v>-2</v>
      </c>
      <c r="J104" s="79">
        <f>VLOOKUP($A104,'Published Daily Data'!$B:$AI,MATCH(J$1,'Published Daily Data'!$B$1:$AI$1,0),TRUE)</f>
        <v>1674</v>
      </c>
      <c r="K104" s="79">
        <f>VLOOKUP($A104,'Published Daily Data'!$B:$AI,MATCH(K$1,'Published Daily Data'!$B$1:$AI$1,0),TRUE)</f>
        <v>7464</v>
      </c>
      <c r="L104" s="79">
        <f>VLOOKUP($A104,'Published Daily Data'!$B:$AI,MATCH(L$1,'Published Daily Data'!$B$1:$AI$1,0),TRUE)</f>
        <v>34703</v>
      </c>
      <c r="M104" s="79">
        <f>VLOOKUP($A104,'Published Daily Data'!$B:$AI,MATCH(M$1,'Published Daily Data'!$B$1:$AI$1,0),TRUE)</f>
        <v>0</v>
      </c>
      <c r="N104" s="79">
        <f>VLOOKUP($A104,'Published Daily Data'!$B:$AI,MATCH(N$1,'Published Daily Data'!$B$1:$AI$1,0),TRUE)</f>
        <v>0</v>
      </c>
      <c r="O104" s="79">
        <f>VLOOKUP($A104,'Published Daily Data'!$B:$AI,MATCH(O$1,'Published Daily Data'!$B$1:$AI$1,0),TRUE)</f>
        <v>3485</v>
      </c>
      <c r="P104" s="79">
        <f>VLOOKUP($A104,'Published Daily Data'!$B:$AI,MATCH(P$1,'Published Daily Data'!$B$1:$AI$1,0),TRUE)</f>
        <v>1355</v>
      </c>
      <c r="Q104" s="79">
        <f>VLOOKUP($A104,'Published Daily Data'!$B:$AI,MATCH(Q$1,'Published Daily Data'!$B$1:$AI$1,0),TRUE)</f>
        <v>-3794</v>
      </c>
      <c r="R104" s="89">
        <f>VLOOKUP($A104,'Published Daily Data'!$B:$AI,MATCH(R$1,'Published Daily Data'!$B$1:$AI$1,0),TRUE)</f>
        <v>69588.673000287265</v>
      </c>
      <c r="S104" s="89">
        <f>VLOOKUP($A104,'Published Daily Data'!$B:$AI,MATCH(S$1,'Published Daily Data'!$B$1:$AI$1,0),TRUE)</f>
        <v>21660.858691502115</v>
      </c>
      <c r="T104" s="89">
        <f>VLOOKUP($A104,'Published Daily Data'!$B:$AI,MATCH(T$1,'Published Daily Data'!$B$1:$AI$1,0),TRUE)</f>
        <v>0</v>
      </c>
      <c r="U104" s="89">
        <f>VLOOKUP($A104,'Published Daily Data'!$B:$AI,MATCH(U$1,'Published Daily Data'!$B$1:$AI$1,0),TRUE)</f>
        <v>292.09566003701929</v>
      </c>
      <c r="V104" s="89">
        <f>VLOOKUP($A104,'Published Daily Data'!$B:$BJ,MATCH(V$1,'Published Daily Data'!$B$1:$BJ$1,0),TRUE)</f>
        <v>91541.627351826377</v>
      </c>
      <c r="W104" s="89">
        <f>VLOOKUP($A104,'Published Daily Data'!$B:$AI,MATCH(W$1,'Published Daily Data'!$B$1:$AI$1,0),TRUE)</f>
        <v>2681.1003651418232</v>
      </c>
      <c r="X104" s="89">
        <f>-VLOOKUP($A104,'Published Daily Data'!$B:$AI,MATCH(X$1,'Published Daily Data'!$B$1:$AI$1,0),TRUE)</f>
        <v>-2856.7000680026522</v>
      </c>
      <c r="Y104" s="89">
        <f>VLOOKUP($A104,'Published Daily Data'!$B:$AI,MATCH(Y$1,'Published Daily Data'!$B$1:$AI$1,0),TRUE)</f>
        <v>91366.027648965581</v>
      </c>
      <c r="Z104" s="89">
        <f>VLOOKUP($A104,'Published Daily Data'!$B:$AI,MATCH(Z$1,'Published Daily Data'!$B$1:$AI$1,0),TRUE)</f>
        <v>158212</v>
      </c>
      <c r="AA104" s="89" t="e">
        <f>VLOOKUP($A104,'Published Daily Data'!$B:$AI,MATCH(AA$1,'Published Daily Data'!$B$1:$AI$1,0),TRUE)</f>
        <v>#N/A</v>
      </c>
      <c r="AB104" s="80">
        <f>VLOOKUP($A104,'Published Daily Data'!$B:$AI,MATCH(AB$1,'Published Daily Data'!$B$1:$AI$1,0),TRUE)</f>
        <v>1.2755954193890695</v>
      </c>
      <c r="AC104" s="80">
        <f>VLOOKUP($A104,'Published Daily Data'!$B:$AI,MATCH(AC$1,'Published Daily Data'!$B$1:$AI$1,0),TRUE)</f>
        <v>1.2816218003605264</v>
      </c>
      <c r="AD104" s="80"/>
    </row>
    <row r="105" spans="1:47" x14ac:dyDescent="0.25">
      <c r="A105" s="88">
        <f t="shared" si="2"/>
        <v>44770</v>
      </c>
      <c r="B105" s="79">
        <f>VLOOKUP($A105,'Published Daily Data'!$B:$AI,MATCH(B$1,'Published Daily Data'!$B$1:$AI$1,0),TRUE)</f>
        <v>142781</v>
      </c>
      <c r="C105" s="79">
        <f>VLOOKUP($A105,'Published Daily Data'!$B:$AI,MATCH(C$1,'Published Daily Data'!$B$1:$AI$1,0),TRUE)</f>
        <v>135770</v>
      </c>
      <c r="D105" s="79">
        <f>VLOOKUP($A105,'Published Daily Data'!$B:$AI,MATCH(D$1,'Published Daily Data'!$B$1:$AI$1,0),TRUE)</f>
        <v>139836</v>
      </c>
      <c r="E105" s="79">
        <f>VLOOKUP($A105,'Published Daily Data'!$B:$AI,MATCH(E$1,'Published Daily Data'!$B$1:$AI$1,0),TRUE)</f>
        <v>4066</v>
      </c>
      <c r="F105" s="79">
        <f>VLOOKUP($A105,'Published Daily Data'!$B:$AI,MATCH(F$1,'Published Daily Data'!$B$1:$AI$1,0),TRUE)</f>
        <v>63226</v>
      </c>
      <c r="G105" s="79">
        <f>VLOOKUP($A105,'Published Daily Data'!$B:$AI,MATCH(G$1,'Published Daily Data'!$B$1:$AI$1,0),TRUE)</f>
        <v>46260</v>
      </c>
      <c r="H105" s="79">
        <f>VLOOKUP($A105,'Published Daily Data'!$B:$AI,MATCH(H$1,'Published Daily Data'!$B$1:$AI$1,0),TRUE)</f>
        <v>0</v>
      </c>
      <c r="I105" s="79">
        <f>VLOOKUP($A105,'Published Daily Data'!$B:$AI,MATCH(I$1,'Published Daily Data'!$B$1:$AI$1,0),TRUE)</f>
        <v>-2</v>
      </c>
      <c r="J105" s="79">
        <f>VLOOKUP($A105,'Published Daily Data'!$B:$AI,MATCH(J$1,'Published Daily Data'!$B$1:$AI$1,0),TRUE)</f>
        <v>1697</v>
      </c>
      <c r="K105" s="79">
        <f>VLOOKUP($A105,'Published Daily Data'!$B:$AI,MATCH(K$1,'Published Daily Data'!$B$1:$AI$1,0),TRUE)</f>
        <v>3204</v>
      </c>
      <c r="L105" s="79">
        <f>VLOOKUP($A105,'Published Daily Data'!$B:$AI,MATCH(L$1,'Published Daily Data'!$B$1:$AI$1,0),TRUE)</f>
        <v>25451</v>
      </c>
      <c r="M105" s="79">
        <f>VLOOKUP($A105,'Published Daily Data'!$B:$AI,MATCH(M$1,'Published Daily Data'!$B$1:$AI$1,0),TRUE)</f>
        <v>0</v>
      </c>
      <c r="N105" s="79">
        <f>VLOOKUP($A105,'Published Daily Data'!$B:$AI,MATCH(N$1,'Published Daily Data'!$B$1:$AI$1,0),TRUE)</f>
        <v>0</v>
      </c>
      <c r="O105" s="79">
        <f>VLOOKUP($A105,'Published Daily Data'!$B:$AI,MATCH(O$1,'Published Daily Data'!$B$1:$AI$1,0),TRUE)</f>
        <v>3246</v>
      </c>
      <c r="P105" s="79">
        <f>VLOOKUP($A105,'Published Daily Data'!$B:$AI,MATCH(P$1,'Published Daily Data'!$B$1:$AI$1,0),TRUE)</f>
        <v>3317</v>
      </c>
      <c r="Q105" s="79">
        <f>VLOOKUP($A105,'Published Daily Data'!$B:$AI,MATCH(Q$1,'Published Daily Data'!$B$1:$AI$1,0),TRUE)</f>
        <v>-2497</v>
      </c>
      <c r="R105" s="89">
        <f>VLOOKUP($A105,'Published Daily Data'!$B:$AI,MATCH(R$1,'Published Daily Data'!$B$1:$AI$1,0),TRUE)</f>
        <v>65381.12138470426</v>
      </c>
      <c r="S105" s="89">
        <f>VLOOKUP($A105,'Published Daily Data'!$B:$AI,MATCH(S$1,'Published Daily Data'!$B$1:$AI$1,0),TRUE)</f>
        <v>21325.618858684062</v>
      </c>
      <c r="T105" s="89">
        <f>VLOOKUP($A105,'Published Daily Data'!$B:$AI,MATCH(T$1,'Published Daily Data'!$B$1:$AI$1,0),TRUE)</f>
        <v>0</v>
      </c>
      <c r="U105" s="89">
        <f>VLOOKUP($A105,'Published Daily Data'!$B:$AI,MATCH(U$1,'Published Daily Data'!$B$1:$AI$1,0),TRUE)</f>
        <v>202.23749365770314</v>
      </c>
      <c r="V105" s="89">
        <f>VLOOKUP($A105,'Published Daily Data'!$B:$BJ,MATCH(V$1,'Published Daily Data'!$B$1:$BJ$1,0),TRUE)</f>
        <v>86908.977737046051</v>
      </c>
      <c r="W105" s="89">
        <f>VLOOKUP($A105,'Published Daily Data'!$B:$AI,MATCH(W$1,'Published Daily Data'!$B$1:$AI$1,0),TRUE)</f>
        <v>2139.643314408464</v>
      </c>
      <c r="X105" s="89">
        <f>-VLOOKUP($A105,'Published Daily Data'!$B:$AI,MATCH(X$1,'Published Daily Data'!$B$1:$AI$1,0),TRUE)</f>
        <v>-4297.5795909425424</v>
      </c>
      <c r="Y105" s="89">
        <f>VLOOKUP($A105,'Published Daily Data'!$B:$AI,MATCH(Y$1,'Published Daily Data'!$B$1:$AI$1,0),TRUE)</f>
        <v>84751.041460511973</v>
      </c>
      <c r="Z105" s="89">
        <f>VLOOKUP($A105,'Published Daily Data'!$B:$AI,MATCH(Z$1,'Published Daily Data'!$B$1:$AI$1,0),TRUE)</f>
        <v>139847</v>
      </c>
      <c r="AA105" s="89" t="e">
        <f>VLOOKUP($A105,'Published Daily Data'!$B:$AI,MATCH(AA$1,'Published Daily Data'!$B$1:$AI$1,0),TRUE)</f>
        <v>#N/A</v>
      </c>
      <c r="AB105" s="80">
        <f>VLOOKUP($A105,'Published Daily Data'!$B:$AI,MATCH(AB$1,'Published Daily Data'!$B$1:$AI$1,0),TRUE)</f>
        <v>1.3700778028749023</v>
      </c>
      <c r="AC105" s="80">
        <f>VLOOKUP($A105,'Published Daily Data'!$B:$AI,MATCH(AC$1,'Published Daily Data'!$B$1:$AI$1,0),TRUE)</f>
        <v>1.3760676458758878</v>
      </c>
      <c r="AD105" s="80"/>
    </row>
    <row r="106" spans="1:47" x14ac:dyDescent="0.25">
      <c r="A106" s="88">
        <f t="shared" si="2"/>
        <v>44771</v>
      </c>
      <c r="B106" s="79">
        <f>VLOOKUP($A106,'Published Daily Data'!$B:$AI,MATCH(B$1,'Published Daily Data'!$B$1:$AI$1,0),TRUE)</f>
        <v>138190</v>
      </c>
      <c r="C106" s="79">
        <f>VLOOKUP($A106,'Published Daily Data'!$B:$AI,MATCH(C$1,'Published Daily Data'!$B$1:$AI$1,0),TRUE)</f>
        <v>137880</v>
      </c>
      <c r="D106" s="79">
        <f>VLOOKUP($A106,'Published Daily Data'!$B:$AI,MATCH(D$1,'Published Daily Data'!$B$1:$AI$1,0),TRUE)</f>
        <v>142485</v>
      </c>
      <c r="E106" s="79">
        <f>VLOOKUP($A106,'Published Daily Data'!$B:$AI,MATCH(E$1,'Published Daily Data'!$B$1:$AI$1,0),TRUE)</f>
        <v>4605</v>
      </c>
      <c r="F106" s="79">
        <f>VLOOKUP($A106,'Published Daily Data'!$B:$AI,MATCH(F$1,'Published Daily Data'!$B$1:$AI$1,0),TRUE)</f>
        <v>61853</v>
      </c>
      <c r="G106" s="79">
        <f>VLOOKUP($A106,'Published Daily Data'!$B:$AI,MATCH(G$1,'Published Daily Data'!$B$1:$AI$1,0),TRUE)</f>
        <v>36617</v>
      </c>
      <c r="H106" s="79">
        <f>VLOOKUP($A106,'Published Daily Data'!$B:$AI,MATCH(H$1,'Published Daily Data'!$B$1:$AI$1,0),TRUE)</f>
        <v>0</v>
      </c>
      <c r="I106" s="79">
        <f>VLOOKUP($A106,'Published Daily Data'!$B:$AI,MATCH(I$1,'Published Daily Data'!$B$1:$AI$1,0),TRUE)</f>
        <v>-2</v>
      </c>
      <c r="J106" s="79">
        <f>VLOOKUP($A106,'Published Daily Data'!$B:$AI,MATCH(J$1,'Published Daily Data'!$B$1:$AI$1,0),TRUE)</f>
        <v>1006</v>
      </c>
      <c r="K106" s="79">
        <f>VLOOKUP($A106,'Published Daily Data'!$B:$AI,MATCH(K$1,'Published Daily Data'!$B$1:$AI$1,0),TRUE)</f>
        <v>4153</v>
      </c>
      <c r="L106" s="79">
        <f>VLOOKUP($A106,'Published Daily Data'!$B:$AI,MATCH(L$1,'Published Daily Data'!$B$1:$AI$1,0),TRUE)</f>
        <v>38858</v>
      </c>
      <c r="M106" s="79">
        <f>VLOOKUP($A106,'Published Daily Data'!$B:$AI,MATCH(M$1,'Published Daily Data'!$B$1:$AI$1,0),TRUE)</f>
        <v>0</v>
      </c>
      <c r="N106" s="79">
        <f>VLOOKUP($A106,'Published Daily Data'!$B:$AI,MATCH(N$1,'Published Daily Data'!$B$1:$AI$1,0),TRUE)</f>
        <v>0</v>
      </c>
      <c r="O106" s="79">
        <f>VLOOKUP($A106,'Published Daily Data'!$B:$AI,MATCH(O$1,'Published Daily Data'!$B$1:$AI$1,0),TRUE)</f>
        <v>3265</v>
      </c>
      <c r="P106" s="79">
        <f>VLOOKUP($A106,'Published Daily Data'!$B:$AI,MATCH(P$1,'Published Daily Data'!$B$1:$AI$1,0),TRUE)</f>
        <v>3505</v>
      </c>
      <c r="Q106" s="79">
        <f>VLOOKUP($A106,'Published Daily Data'!$B:$AI,MATCH(Q$1,'Published Daily Data'!$B$1:$AI$1,0),TRUE)</f>
        <v>-2165</v>
      </c>
      <c r="R106" s="89">
        <f>VLOOKUP($A106,'Published Daily Data'!$B:$AI,MATCH(R$1,'Published Daily Data'!$B$1:$AI$1,0),TRUE)</f>
        <v>63942.36250760674</v>
      </c>
      <c r="S106" s="89">
        <f>VLOOKUP($A106,'Published Daily Data'!$B:$AI,MATCH(S$1,'Published Daily Data'!$B$1:$AI$1,0),TRUE)</f>
        <v>16878.20449813909</v>
      </c>
      <c r="T106" s="89">
        <f>VLOOKUP($A106,'Published Daily Data'!$B:$AI,MATCH(T$1,'Published Daily Data'!$B$1:$AI$1,0),TRUE)</f>
        <v>0</v>
      </c>
      <c r="U106" s="89">
        <f>VLOOKUP($A106,'Published Daily Data'!$B:$AI,MATCH(U$1,'Published Daily Data'!$B$1:$AI$1,0),TRUE)</f>
        <v>293.25469050032547</v>
      </c>
      <c r="V106" s="89">
        <f>VLOOKUP($A106,'Published Daily Data'!$B:$BJ,MATCH(V$1,'Published Daily Data'!$B$1:$BJ$1,0),TRUE)</f>
        <v>81113.821696246159</v>
      </c>
      <c r="W106" s="89">
        <f>VLOOKUP($A106,'Published Daily Data'!$B:$AI,MATCH(W$1,'Published Daily Data'!$B$1:$AI$1,0),TRUE)</f>
        <v>1961.1019337819262</v>
      </c>
      <c r="X106" s="89">
        <f>-VLOOKUP($A106,'Published Daily Data'!$B:$AI,MATCH(X$1,'Published Daily Data'!$B$1:$AI$1,0),TRUE)</f>
        <v>-4453.1687598296357</v>
      </c>
      <c r="Y106" s="89">
        <f>VLOOKUP($A106,'Published Daily Data'!$B:$AI,MATCH(Y$1,'Published Daily Data'!$B$1:$AI$1,0),TRUE)</f>
        <v>78621.754870198463</v>
      </c>
      <c r="Z106" s="89">
        <f>VLOOKUP($A106,'Published Daily Data'!$B:$AI,MATCH(Z$1,'Published Daily Data'!$B$1:$AI$1,0),TRUE)</f>
        <v>142495</v>
      </c>
      <c r="AA106" s="89" t="e">
        <f>VLOOKUP($A106,'Published Daily Data'!$B:$AI,MATCH(AA$1,'Published Daily Data'!$B$1:$AI$1,0),TRUE)</f>
        <v>#N/A</v>
      </c>
      <c r="AB106" s="80">
        <f>VLOOKUP($A106,'Published Daily Data'!$B:$AI,MATCH(AB$1,'Published Daily Data'!$B$1:$AI$1,0),TRUE)</f>
        <v>1.2549573921048331</v>
      </c>
      <c r="AC106" s="80">
        <f>VLOOKUP($A106,'Published Daily Data'!$B:$AI,MATCH(AC$1,'Published Daily Data'!$B$1:$AI$1,0),TRUE)</f>
        <v>1.257024390615251</v>
      </c>
      <c r="AD106" s="80"/>
      <c r="AU106" s="84"/>
    </row>
    <row r="107" spans="1:47" x14ac:dyDescent="0.25">
      <c r="A107" s="88">
        <f t="shared" si="2"/>
        <v>44772</v>
      </c>
      <c r="B107" s="79">
        <f>VLOOKUP($A107,'Published Daily Data'!$B:$AI,MATCH(B$1,'Published Daily Data'!$B$1:$AI$1,0),TRUE)</f>
        <v>139588</v>
      </c>
      <c r="C107" s="79">
        <f>VLOOKUP($A107,'Published Daily Data'!$B:$AI,MATCH(C$1,'Published Daily Data'!$B$1:$AI$1,0),TRUE)</f>
        <v>137674</v>
      </c>
      <c r="D107" s="79">
        <f>VLOOKUP($A107,'Published Daily Data'!$B:$AI,MATCH(D$1,'Published Daily Data'!$B$1:$AI$1,0),TRUE)</f>
        <v>140833</v>
      </c>
      <c r="E107" s="79">
        <f>VLOOKUP($A107,'Published Daily Data'!$B:$AI,MATCH(E$1,'Published Daily Data'!$B$1:$AI$1,0),TRUE)</f>
        <v>3159</v>
      </c>
      <c r="F107" s="79">
        <f>VLOOKUP($A107,'Published Daily Data'!$B:$AI,MATCH(F$1,'Published Daily Data'!$B$1:$AI$1,0),TRUE)</f>
        <v>60558</v>
      </c>
      <c r="G107" s="79">
        <f>VLOOKUP($A107,'Published Daily Data'!$B:$AI,MATCH(G$1,'Published Daily Data'!$B$1:$AI$1,0),TRUE)</f>
        <v>45228</v>
      </c>
      <c r="H107" s="79">
        <f>VLOOKUP($A107,'Published Daily Data'!$B:$AI,MATCH(H$1,'Published Daily Data'!$B$1:$AI$1,0),TRUE)</f>
        <v>0</v>
      </c>
      <c r="I107" s="79">
        <f>VLOOKUP($A107,'Published Daily Data'!$B:$AI,MATCH(I$1,'Published Daily Data'!$B$1:$AI$1,0),TRUE)</f>
        <v>-3</v>
      </c>
      <c r="J107" s="79">
        <f>VLOOKUP($A107,'Published Daily Data'!$B:$AI,MATCH(J$1,'Published Daily Data'!$B$1:$AI$1,0),TRUE)</f>
        <v>1980</v>
      </c>
      <c r="K107" s="79">
        <f>VLOOKUP($A107,'Published Daily Data'!$B:$AI,MATCH(K$1,'Published Daily Data'!$B$1:$AI$1,0),TRUE)</f>
        <v>7286</v>
      </c>
      <c r="L107" s="79">
        <f>VLOOKUP($A107,'Published Daily Data'!$B:$AI,MATCH(L$1,'Published Daily Data'!$B$1:$AI$1,0),TRUE)</f>
        <v>25784</v>
      </c>
      <c r="M107" s="79">
        <f>VLOOKUP($A107,'Published Daily Data'!$B:$AI,MATCH(M$1,'Published Daily Data'!$B$1:$AI$1,0),TRUE)</f>
        <v>0</v>
      </c>
      <c r="N107" s="79">
        <f>VLOOKUP($A107,'Published Daily Data'!$B:$AI,MATCH(N$1,'Published Daily Data'!$B$1:$AI$1,0),TRUE)</f>
        <v>0</v>
      </c>
      <c r="O107" s="79">
        <f>VLOOKUP($A107,'Published Daily Data'!$B:$AI,MATCH(O$1,'Published Daily Data'!$B$1:$AI$1,0),TRUE)</f>
        <v>3427</v>
      </c>
      <c r="P107" s="79">
        <f>VLOOKUP($A107,'Published Daily Data'!$B:$AI,MATCH(P$1,'Published Daily Data'!$B$1:$AI$1,0),TRUE)</f>
        <v>2328</v>
      </c>
      <c r="Q107" s="79">
        <f>VLOOKUP($A107,'Published Daily Data'!$B:$AI,MATCH(Q$1,'Published Daily Data'!$B$1:$AI$1,0),TRUE)</f>
        <v>-2596</v>
      </c>
      <c r="R107" s="89">
        <f>VLOOKUP($A107,'Published Daily Data'!$B:$AI,MATCH(R$1,'Published Daily Data'!$B$1:$AI$1,0),TRUE)</f>
        <v>62564.56424881237</v>
      </c>
      <c r="S107" s="89">
        <f>VLOOKUP($A107,'Published Daily Data'!$B:$AI,MATCH(S$1,'Published Daily Data'!$B$1:$AI$1,0),TRUE)</f>
        <v>20838.916320631906</v>
      </c>
      <c r="T107" s="89">
        <f>VLOOKUP($A107,'Published Daily Data'!$B:$AI,MATCH(T$1,'Published Daily Data'!$B$1:$AI$1,0),TRUE)</f>
        <v>0</v>
      </c>
      <c r="U107" s="89">
        <f>VLOOKUP($A107,'Published Daily Data'!$B:$AI,MATCH(U$1,'Published Daily Data'!$B$1:$AI$1,0),TRUE)</f>
        <v>233.53131616697129</v>
      </c>
      <c r="V107" s="89">
        <f>VLOOKUP($A107,'Published Daily Data'!$B:$BJ,MATCH(V$1,'Published Daily Data'!$B$1:$BJ$1,0),TRUE)</f>
        <v>83637.011885611253</v>
      </c>
      <c r="W107" s="89">
        <f>VLOOKUP($A107,'Published Daily Data'!$B:$AI,MATCH(W$1,'Published Daily Data'!$B$1:$AI$1,0),TRUE)</f>
        <v>2692.1776366894146</v>
      </c>
      <c r="X107" s="89">
        <f>-VLOOKUP($A107,'Published Daily Data'!$B:$AI,MATCH(X$1,'Published Daily Data'!$B$1:$AI$1,0),TRUE)</f>
        <v>-4064.0265502730672</v>
      </c>
      <c r="Y107" s="89">
        <f>VLOOKUP($A107,'Published Daily Data'!$B:$AI,MATCH(Y$1,'Published Daily Data'!$B$1:$AI$1,0),TRUE)</f>
        <v>82265.162972027611</v>
      </c>
      <c r="Z107" s="89">
        <f>VLOOKUP($A107,'Published Daily Data'!$B:$AI,MATCH(Z$1,'Published Daily Data'!$B$1:$AI$1,0),TRUE)</f>
        <v>140845</v>
      </c>
      <c r="AA107" s="89" t="e">
        <f>VLOOKUP($A107,'Published Daily Data'!$B:$AI,MATCH(AA$1,'Published Daily Data'!$B$1:$AI$1,0),TRUE)</f>
        <v>#N/A</v>
      </c>
      <c r="AB107" s="80">
        <f>VLOOKUP($A107,'Published Daily Data'!$B:$AI,MATCH(AB$1,'Published Daily Data'!$B$1:$AI$1,0),TRUE)</f>
        <v>1.3091542414942403</v>
      </c>
      <c r="AC107" s="80">
        <f>VLOOKUP($A107,'Published Daily Data'!$B:$AI,MATCH(AC$1,'Published Daily Data'!$B$1:$AI$1,0),TRUE)</f>
        <v>1.3172248710209571</v>
      </c>
      <c r="AD107" s="80"/>
    </row>
    <row r="108" spans="1:47" x14ac:dyDescent="0.25">
      <c r="A108" s="88">
        <f t="shared" si="2"/>
        <v>44773</v>
      </c>
      <c r="B108" s="79">
        <f>VLOOKUP($A108,'Published Daily Data'!$B:$AI,MATCH(B$1,'Published Daily Data'!$B$1:$AI$1,0),TRUE)</f>
        <v>142568</v>
      </c>
      <c r="C108" s="79">
        <f>VLOOKUP($A108,'Published Daily Data'!$B:$AI,MATCH(C$1,'Published Daily Data'!$B$1:$AI$1,0),TRUE)</f>
        <v>144782</v>
      </c>
      <c r="D108" s="79">
        <f>VLOOKUP($A108,'Published Daily Data'!$B:$AI,MATCH(D$1,'Published Daily Data'!$B$1:$AI$1,0),TRUE)</f>
        <v>149624</v>
      </c>
      <c r="E108" s="79">
        <f>VLOOKUP($A108,'Published Daily Data'!$B:$AI,MATCH(E$1,'Published Daily Data'!$B$1:$AI$1,0),TRUE)</f>
        <v>4842</v>
      </c>
      <c r="F108" s="79">
        <f>VLOOKUP($A108,'Published Daily Data'!$B:$AI,MATCH(F$1,'Published Daily Data'!$B$1:$AI$1,0),TRUE)</f>
        <v>68097</v>
      </c>
      <c r="G108" s="79">
        <f>VLOOKUP($A108,'Published Daily Data'!$B:$AI,MATCH(G$1,'Published Daily Data'!$B$1:$AI$1,0),TRUE)</f>
        <v>53875</v>
      </c>
      <c r="H108" s="79">
        <f>VLOOKUP($A108,'Published Daily Data'!$B:$AI,MATCH(H$1,'Published Daily Data'!$B$1:$AI$1,0),TRUE)</f>
        <v>0</v>
      </c>
      <c r="I108" s="79">
        <f>VLOOKUP($A108,'Published Daily Data'!$B:$AI,MATCH(I$1,'Published Daily Data'!$B$1:$AI$1,0),TRUE)</f>
        <v>-2</v>
      </c>
      <c r="J108" s="79">
        <f>VLOOKUP($A108,'Published Daily Data'!$B:$AI,MATCH(J$1,'Published Daily Data'!$B$1:$AI$1,0),TRUE)</f>
        <v>1833</v>
      </c>
      <c r="K108" s="79">
        <f>VLOOKUP($A108,'Published Daily Data'!$B:$AI,MATCH(K$1,'Published Daily Data'!$B$1:$AI$1,0),TRUE)</f>
        <v>7614</v>
      </c>
      <c r="L108" s="79">
        <f>VLOOKUP($A108,'Published Daily Data'!$B:$AI,MATCH(L$1,'Published Daily Data'!$B$1:$AI$1,0),TRUE)</f>
        <v>18207</v>
      </c>
      <c r="M108" s="79">
        <f>VLOOKUP($A108,'Published Daily Data'!$B:$AI,MATCH(M$1,'Published Daily Data'!$B$1:$AI$1,0),TRUE)</f>
        <v>0</v>
      </c>
      <c r="N108" s="79">
        <f>VLOOKUP($A108,'Published Daily Data'!$B:$AI,MATCH(N$1,'Published Daily Data'!$B$1:$AI$1,0),TRUE)</f>
        <v>0</v>
      </c>
      <c r="O108" s="79">
        <f>VLOOKUP($A108,'Published Daily Data'!$B:$AI,MATCH(O$1,'Published Daily Data'!$B$1:$AI$1,0),TRUE)</f>
        <v>3223</v>
      </c>
      <c r="P108" s="79">
        <f>VLOOKUP($A108,'Published Daily Data'!$B:$AI,MATCH(P$1,'Published Daily Data'!$B$1:$AI$1,0),TRUE)</f>
        <v>432</v>
      </c>
      <c r="Q108" s="79">
        <f>VLOOKUP($A108,'Published Daily Data'!$B:$AI,MATCH(Q$1,'Published Daily Data'!$B$1:$AI$1,0),TRUE)</f>
        <v>1187</v>
      </c>
      <c r="R108" s="89">
        <f>VLOOKUP($A108,'Published Daily Data'!$B:$AI,MATCH(R$1,'Published Daily Data'!$B$1:$AI$1,0),TRUE)</f>
        <v>70374.485828809731</v>
      </c>
      <c r="S108" s="89">
        <f>VLOOKUP($A108,'Published Daily Data'!$B:$AI,MATCH(S$1,'Published Daily Data'!$B$1:$AI$1,0),TRUE)</f>
        <v>24863.313914678121</v>
      </c>
      <c r="T108" s="89">
        <f>VLOOKUP($A108,'Published Daily Data'!$B:$AI,MATCH(T$1,'Published Daily Data'!$B$1:$AI$1,0),TRUE)</f>
        <v>0</v>
      </c>
      <c r="U108" s="89">
        <f>VLOOKUP($A108,'Published Daily Data'!$B:$AI,MATCH(U$1,'Published Daily Data'!$B$1:$AI$1,0),TRUE)</f>
        <v>184.25253819260652</v>
      </c>
      <c r="V108" s="89">
        <f>VLOOKUP($A108,'Published Daily Data'!$B:$BJ,MATCH(V$1,'Published Daily Data'!$B$1:$BJ$1,0),TRUE)</f>
        <v>95422.05228168043</v>
      </c>
      <c r="W108" s="89">
        <f>VLOOKUP($A108,'Published Daily Data'!$B:$AI,MATCH(W$1,'Published Daily Data'!$B$1:$AI$1,0),TRUE)</f>
        <v>1414.2564908088923</v>
      </c>
      <c r="X108" s="89">
        <f>-VLOOKUP($A108,'Published Daily Data'!$B:$AI,MATCH(X$1,'Published Daily Data'!$B$1:$AI$1,0),TRUE)</f>
        <v>-4498.7338784799731</v>
      </c>
      <c r="Y108" s="89">
        <f>VLOOKUP($A108,'Published Daily Data'!$B:$AI,MATCH(Y$1,'Published Daily Data'!$B$1:$AI$1,0),TRUE)</f>
        <v>92337.574894009376</v>
      </c>
      <c r="Z108" s="89">
        <f>VLOOKUP($A108,'Published Daily Data'!$B:$AI,MATCH(Z$1,'Published Daily Data'!$B$1:$AI$1,0),TRUE)</f>
        <v>149633</v>
      </c>
      <c r="AA108" s="89" t="e">
        <f>VLOOKUP($A108,'Published Daily Data'!$B:$AI,MATCH(AA$1,'Published Daily Data'!$B$1:$AI$1,0),TRUE)</f>
        <v>#N/A</v>
      </c>
      <c r="AB108" s="80">
        <f>VLOOKUP($A108,'Published Daily Data'!$B:$AI,MATCH(AB$1,'Published Daily Data'!$B$1:$AI$1,0),TRUE)</f>
        <v>1.4059022067407476</v>
      </c>
      <c r="AC108" s="80">
        <f>VLOOKUP($A108,'Published Daily Data'!$B:$AI,MATCH(AC$1,'Published Daily Data'!$B$1:$AI$1,0),TRUE)</f>
        <v>1.4059524719273362</v>
      </c>
      <c r="AD108" s="80"/>
    </row>
    <row r="109" spans="1:47" x14ac:dyDescent="0.25">
      <c r="A109" s="88">
        <f t="shared" si="2"/>
        <v>44774</v>
      </c>
      <c r="B109" s="79">
        <f>VLOOKUP($A109,'Published Daily Data'!$B:$AI,MATCH(B$1,'Published Daily Data'!$B$1:$AI$1,0),TRUE)</f>
        <v>163473</v>
      </c>
      <c r="C109" s="79">
        <f>VLOOKUP($A109,'Published Daily Data'!$B:$AI,MATCH(C$1,'Published Daily Data'!$B$1:$AI$1,0),TRUE)</f>
        <v>145220</v>
      </c>
      <c r="D109" s="79">
        <f>VLOOKUP($A109,'Published Daily Data'!$B:$AI,MATCH(D$1,'Published Daily Data'!$B$1:$AI$1,0),TRUE)</f>
        <v>141225</v>
      </c>
      <c r="E109" s="79">
        <f>VLOOKUP($A109,'Published Daily Data'!$B:$AI,MATCH(E$1,'Published Daily Data'!$B$1:$AI$1,0),TRUE)</f>
        <v>-3995</v>
      </c>
      <c r="F109" s="79">
        <f>VLOOKUP($A109,'Published Daily Data'!$B:$AI,MATCH(F$1,'Published Daily Data'!$B$1:$AI$1,0),TRUE)</f>
        <v>61885</v>
      </c>
      <c r="G109" s="79">
        <f>VLOOKUP($A109,'Published Daily Data'!$B:$AI,MATCH(G$1,'Published Daily Data'!$B$1:$AI$1,0),TRUE)</f>
        <v>46470</v>
      </c>
      <c r="H109" s="79">
        <f>VLOOKUP($A109,'Published Daily Data'!$B:$AI,MATCH(H$1,'Published Daily Data'!$B$1:$AI$1,0),TRUE)</f>
        <v>0</v>
      </c>
      <c r="I109" s="79">
        <f>VLOOKUP($A109,'Published Daily Data'!$B:$AI,MATCH(I$1,'Published Daily Data'!$B$1:$AI$1,0),TRUE)</f>
        <v>-2</v>
      </c>
      <c r="J109" s="79">
        <f>VLOOKUP($A109,'Published Daily Data'!$B:$AI,MATCH(J$1,'Published Daily Data'!$B$1:$AI$1,0),TRUE)</f>
        <v>1623</v>
      </c>
      <c r="K109" s="79">
        <f>VLOOKUP($A109,'Published Daily Data'!$B:$AI,MATCH(K$1,'Published Daily Data'!$B$1:$AI$1,0),TRUE)</f>
        <v>5812</v>
      </c>
      <c r="L109" s="79">
        <f>VLOOKUP($A109,'Published Daily Data'!$B:$AI,MATCH(L$1,'Published Daily Data'!$B$1:$AI$1,0),TRUE)</f>
        <v>25437</v>
      </c>
      <c r="M109" s="79">
        <f>VLOOKUP($A109,'Published Daily Data'!$B:$AI,MATCH(M$1,'Published Daily Data'!$B$1:$AI$1,0),TRUE)</f>
        <v>0</v>
      </c>
      <c r="N109" s="79">
        <f>VLOOKUP($A109,'Published Daily Data'!$B:$AI,MATCH(N$1,'Published Daily Data'!$B$1:$AI$1,0),TRUE)</f>
        <v>0</v>
      </c>
      <c r="O109" s="79">
        <f>VLOOKUP($A109,'Published Daily Data'!$B:$AI,MATCH(O$1,'Published Daily Data'!$B$1:$AI$1,0),TRUE)</f>
        <v>3259</v>
      </c>
      <c r="P109" s="79">
        <f>VLOOKUP($A109,'Published Daily Data'!$B:$AI,MATCH(P$1,'Published Daily Data'!$B$1:$AI$1,0),TRUE)</f>
        <v>-174</v>
      </c>
      <c r="Q109" s="79">
        <f>VLOOKUP($A109,'Published Daily Data'!$B:$AI,MATCH(Q$1,'Published Daily Data'!$B$1:$AI$1,0),TRUE)</f>
        <v>-7080</v>
      </c>
      <c r="R109" s="89">
        <f>VLOOKUP($A109,'Published Daily Data'!$B:$AI,MATCH(R$1,'Published Daily Data'!$B$1:$AI$1,0),TRUE)</f>
        <v>63972.557306832539</v>
      </c>
      <c r="S109" s="89">
        <f>VLOOKUP($A109,'Published Daily Data'!$B:$AI,MATCH(S$1,'Published Daily Data'!$B$1:$AI$1,0),TRUE)</f>
        <v>21421.840695384799</v>
      </c>
      <c r="T109" s="89">
        <f>VLOOKUP($A109,'Published Daily Data'!$B:$AI,MATCH(T$1,'Published Daily Data'!$B$1:$AI$1,0),TRUE)</f>
        <v>0</v>
      </c>
      <c r="U109" s="89">
        <f>VLOOKUP($A109,'Published Daily Data'!$B:$AI,MATCH(U$1,'Published Daily Data'!$B$1:$AI$1,0),TRUE)</f>
        <v>219.03677428102674</v>
      </c>
      <c r="V109" s="89">
        <f>VLOOKUP($A109,'Published Daily Data'!$B:$BJ,MATCH(V$1,'Published Daily Data'!$B$1:$BJ$1,0),TRUE)</f>
        <v>85613.434776498369</v>
      </c>
      <c r="W109" s="89">
        <f>VLOOKUP($A109,'Published Daily Data'!$B:$AI,MATCH(W$1,'Published Daily Data'!$B$1:$AI$1,0),TRUE)</f>
        <v>5720.1348206031462</v>
      </c>
      <c r="X109" s="89">
        <f>-VLOOKUP($A109,'Published Daily Data'!$B:$AI,MATCH(X$1,'Published Daily Data'!$B$1:$AI$1,0),TRUE)</f>
        <v>-2684.8389765325214</v>
      </c>
      <c r="Y109" s="89">
        <f>VLOOKUP($A109,'Published Daily Data'!$B:$AI,MATCH(Y$1,'Published Daily Data'!$B$1:$AI$1,0),TRUE)</f>
        <v>88648.730620568982</v>
      </c>
      <c r="Z109" s="89">
        <f>VLOOKUP($A109,'Published Daily Data'!$B:$AI,MATCH(Z$1,'Published Daily Data'!$B$1:$AI$1,0),TRUE)</f>
        <v>141238</v>
      </c>
      <c r="AA109" s="89" t="e">
        <f>VLOOKUP($A109,'Published Daily Data'!$B:$AI,MATCH(AA$1,'Published Daily Data'!$B$1:$AI$1,0),TRUE)</f>
        <v>#N/A</v>
      </c>
      <c r="AB109" s="80">
        <f>VLOOKUP($A109,'Published Daily Data'!$B:$AI,MATCH(AB$1,'Published Daily Data'!$B$1:$AI$1,0),TRUE)</f>
        <v>1.3363619604990429</v>
      </c>
      <c r="AC109" s="80">
        <f>VLOOKUP($A109,'Published Daily Data'!$B:$AI,MATCH(AC$1,'Published Daily Data'!$B$1:$AI$1,0),TRUE)</f>
        <v>1.3456773908183317</v>
      </c>
      <c r="AD109" s="80"/>
    </row>
    <row r="110" spans="1:47" x14ac:dyDescent="0.25">
      <c r="A110" s="88">
        <f t="shared" si="2"/>
        <v>44775</v>
      </c>
      <c r="B110" s="79">
        <f>VLOOKUP($A110,'Published Daily Data'!$B:$AI,MATCH(B$1,'Published Daily Data'!$B$1:$AI$1,0),TRUE)</f>
        <v>147873</v>
      </c>
      <c r="C110" s="79">
        <f>VLOOKUP($A110,'Published Daily Data'!$B:$AI,MATCH(C$1,'Published Daily Data'!$B$1:$AI$1,0),TRUE)</f>
        <v>148525</v>
      </c>
      <c r="D110" s="79">
        <f>VLOOKUP($A110,'Published Daily Data'!$B:$AI,MATCH(D$1,'Published Daily Data'!$B$1:$AI$1,0),TRUE)</f>
        <v>147520</v>
      </c>
      <c r="E110" s="79">
        <f>VLOOKUP($A110,'Published Daily Data'!$B:$AI,MATCH(E$1,'Published Daily Data'!$B$1:$AI$1,0),TRUE)</f>
        <v>-1005</v>
      </c>
      <c r="F110" s="79">
        <f>VLOOKUP($A110,'Published Daily Data'!$B:$AI,MATCH(F$1,'Published Daily Data'!$B$1:$AI$1,0),TRUE)</f>
        <v>63892</v>
      </c>
      <c r="G110" s="79">
        <f>VLOOKUP($A110,'Published Daily Data'!$B:$AI,MATCH(G$1,'Published Daily Data'!$B$1:$AI$1,0),TRUE)</f>
        <v>49165</v>
      </c>
      <c r="H110" s="79">
        <f>VLOOKUP($A110,'Published Daily Data'!$B:$AI,MATCH(H$1,'Published Daily Data'!$B$1:$AI$1,0),TRUE)</f>
        <v>0</v>
      </c>
      <c r="I110" s="79">
        <f>VLOOKUP($A110,'Published Daily Data'!$B:$AI,MATCH(I$1,'Published Daily Data'!$B$1:$AI$1,0),TRUE)</f>
        <v>-2</v>
      </c>
      <c r="J110" s="79">
        <f>VLOOKUP($A110,'Published Daily Data'!$B:$AI,MATCH(J$1,'Published Daily Data'!$B$1:$AI$1,0),TRUE)</f>
        <v>1679</v>
      </c>
      <c r="K110" s="79">
        <f>VLOOKUP($A110,'Published Daily Data'!$B:$AI,MATCH(K$1,'Published Daily Data'!$B$1:$AI$1,0),TRUE)</f>
        <v>5652</v>
      </c>
      <c r="L110" s="79">
        <f>VLOOKUP($A110,'Published Daily Data'!$B:$AI,MATCH(L$1,'Published Daily Data'!$B$1:$AI$1,0),TRUE)</f>
        <v>27134</v>
      </c>
      <c r="M110" s="79">
        <f>VLOOKUP($A110,'Published Daily Data'!$B:$AI,MATCH(M$1,'Published Daily Data'!$B$1:$AI$1,0),TRUE)</f>
        <v>0</v>
      </c>
      <c r="N110" s="79">
        <f>VLOOKUP($A110,'Published Daily Data'!$B:$AI,MATCH(N$1,'Published Daily Data'!$B$1:$AI$1,0),TRUE)</f>
        <v>0</v>
      </c>
      <c r="O110" s="79">
        <f>VLOOKUP($A110,'Published Daily Data'!$B:$AI,MATCH(O$1,'Published Daily Data'!$B$1:$AI$1,0),TRUE)</f>
        <v>3680</v>
      </c>
      <c r="P110" s="79">
        <f>VLOOKUP($A110,'Published Daily Data'!$B:$AI,MATCH(P$1,'Published Daily Data'!$B$1:$AI$1,0),TRUE)</f>
        <v>-1920</v>
      </c>
      <c r="Q110" s="79">
        <f>VLOOKUP($A110,'Published Daily Data'!$B:$AI,MATCH(Q$1,'Published Daily Data'!$B$1:$AI$1,0),TRUE)</f>
        <v>-2765</v>
      </c>
      <c r="R110" s="89">
        <f>VLOOKUP($A110,'Published Daily Data'!$B:$AI,MATCH(R$1,'Published Daily Data'!$B$1:$AI$1,0),TRUE)</f>
        <v>66116.820056959987</v>
      </c>
      <c r="S110" s="89">
        <f>VLOOKUP($A110,'Published Daily Data'!$B:$AI,MATCH(S$1,'Published Daily Data'!$B$1:$AI$1,0),TRUE)</f>
        <v>22695.098060407647</v>
      </c>
      <c r="T110" s="89">
        <f>VLOOKUP($A110,'Published Daily Data'!$B:$AI,MATCH(T$1,'Published Daily Data'!$B$1:$AI$1,0),TRUE)</f>
        <v>0</v>
      </c>
      <c r="U110" s="89">
        <f>VLOOKUP($A110,'Published Daily Data'!$B:$AI,MATCH(U$1,'Published Daily Data'!$B$1:$AI$1,0),TRUE)</f>
        <v>229.62791472158364</v>
      </c>
      <c r="V110" s="89">
        <f>VLOOKUP($A110,'Published Daily Data'!$B:$BJ,MATCH(V$1,'Published Daily Data'!$B$1:$BJ$1,0),TRUE)</f>
        <v>89041.54603208926</v>
      </c>
      <c r="W110" s="89">
        <f>VLOOKUP($A110,'Published Daily Data'!$B:$AI,MATCH(W$1,'Published Daily Data'!$B$1:$AI$1,0),TRUE)</f>
        <v>3037.6083705632136</v>
      </c>
      <c r="X110" s="89">
        <f>-VLOOKUP($A110,'Published Daily Data'!$B:$AI,MATCH(X$1,'Published Daily Data'!$B$1:$AI$1,0),TRUE)</f>
        <v>-2517.4315245070429</v>
      </c>
      <c r="Y110" s="89">
        <f>VLOOKUP($A110,'Published Daily Data'!$B:$AI,MATCH(Y$1,'Published Daily Data'!$B$1:$AI$1,0),TRUE)</f>
        <v>89561.72287814536</v>
      </c>
      <c r="Z110" s="89">
        <f>VLOOKUP($A110,'Published Daily Data'!$B:$AI,MATCH(Z$1,'Published Daily Data'!$B$1:$AI$1,0),TRUE)</f>
        <v>147530</v>
      </c>
      <c r="AA110" s="89" t="e">
        <f>VLOOKUP($A110,'Published Daily Data'!$B:$AI,MATCH(AA$1,'Published Daily Data'!$B$1:$AI$1,0),TRUE)</f>
        <v>#N/A</v>
      </c>
      <c r="AB110" s="80">
        <f>VLOOKUP($A110,'Published Daily Data'!$B:$AI,MATCH(AB$1,'Published Daily Data'!$B$1:$AI$1,0),TRUE)</f>
        <v>1.3305956294534307</v>
      </c>
      <c r="AC110" s="80">
        <f>VLOOKUP($A110,'Published Daily Data'!$B:$AI,MATCH(AC$1,'Published Daily Data'!$B$1:$AI$1,0),TRUE)</f>
        <v>1.3293133974592979</v>
      </c>
      <c r="AD110" s="80"/>
    </row>
    <row r="111" spans="1:47" x14ac:dyDescent="0.25">
      <c r="A111" s="88">
        <f t="shared" si="2"/>
        <v>44776</v>
      </c>
      <c r="B111" s="79">
        <f>VLOOKUP($A111,'Published Daily Data'!$B:$AI,MATCH(B$1,'Published Daily Data'!$B$1:$AI$1,0),TRUE)</f>
        <v>143251</v>
      </c>
      <c r="C111" s="79">
        <f>VLOOKUP($A111,'Published Daily Data'!$B:$AI,MATCH(C$1,'Published Daily Data'!$B$1:$AI$1,0),TRUE)</f>
        <v>145171</v>
      </c>
      <c r="D111" s="79">
        <f>VLOOKUP($A111,'Published Daily Data'!$B:$AI,MATCH(D$1,'Published Daily Data'!$B$1:$AI$1,0),TRUE)</f>
        <v>146825</v>
      </c>
      <c r="E111" s="79">
        <f>VLOOKUP($A111,'Published Daily Data'!$B:$AI,MATCH(E$1,'Published Daily Data'!$B$1:$AI$1,0),TRUE)</f>
        <v>1654</v>
      </c>
      <c r="F111" s="79">
        <f>VLOOKUP($A111,'Published Daily Data'!$B:$AI,MATCH(F$1,'Published Daily Data'!$B$1:$AI$1,0),TRUE)</f>
        <v>58375</v>
      </c>
      <c r="G111" s="79">
        <f>VLOOKUP($A111,'Published Daily Data'!$B:$AI,MATCH(G$1,'Published Daily Data'!$B$1:$AI$1,0),TRUE)</f>
        <v>44800</v>
      </c>
      <c r="H111" s="79">
        <f>VLOOKUP($A111,'Published Daily Data'!$B:$AI,MATCH(H$1,'Published Daily Data'!$B$1:$AI$1,0),TRUE)</f>
        <v>0</v>
      </c>
      <c r="I111" s="79">
        <f>VLOOKUP($A111,'Published Daily Data'!$B:$AI,MATCH(I$1,'Published Daily Data'!$B$1:$AI$1,0),TRUE)</f>
        <v>-2</v>
      </c>
      <c r="J111" s="79">
        <f>VLOOKUP($A111,'Published Daily Data'!$B:$AI,MATCH(J$1,'Published Daily Data'!$B$1:$AI$1,0),TRUE)</f>
        <v>1882</v>
      </c>
      <c r="K111" s="79">
        <f>VLOOKUP($A111,'Published Daily Data'!$B:$AI,MATCH(K$1,'Published Daily Data'!$B$1:$AI$1,0),TRUE)</f>
        <v>4896</v>
      </c>
      <c r="L111" s="79">
        <f>VLOOKUP($A111,'Published Daily Data'!$B:$AI,MATCH(L$1,'Published Daily Data'!$B$1:$AI$1,0),TRUE)</f>
        <v>36874</v>
      </c>
      <c r="M111" s="79">
        <f>VLOOKUP($A111,'Published Daily Data'!$B:$AI,MATCH(M$1,'Published Daily Data'!$B$1:$AI$1,0),TRUE)</f>
        <v>0</v>
      </c>
      <c r="N111" s="79">
        <f>VLOOKUP($A111,'Published Daily Data'!$B:$AI,MATCH(N$1,'Published Daily Data'!$B$1:$AI$1,0),TRUE)</f>
        <v>0</v>
      </c>
      <c r="O111" s="79">
        <f>VLOOKUP($A111,'Published Daily Data'!$B:$AI,MATCH(O$1,'Published Daily Data'!$B$1:$AI$1,0),TRUE)</f>
        <v>3385</v>
      </c>
      <c r="P111" s="79">
        <f>VLOOKUP($A111,'Published Daily Data'!$B:$AI,MATCH(P$1,'Published Daily Data'!$B$1:$AI$1,0),TRUE)</f>
        <v>-924</v>
      </c>
      <c r="Q111" s="79">
        <f>VLOOKUP($A111,'Published Daily Data'!$B:$AI,MATCH(Q$1,'Published Daily Data'!$B$1:$AI$1,0),TRUE)</f>
        <v>-807</v>
      </c>
      <c r="R111" s="89">
        <f>VLOOKUP($A111,'Published Daily Data'!$B:$AI,MATCH(R$1,'Published Daily Data'!$B$1:$AI$1,0),TRUE)</f>
        <v>60363.901196355313</v>
      </c>
      <c r="S111" s="89">
        <f>VLOOKUP($A111,'Published Daily Data'!$B:$AI,MATCH(S$1,'Published Daily Data'!$B$1:$AI$1,0),TRUE)</f>
        <v>20635.659549778247</v>
      </c>
      <c r="T111" s="89">
        <f>VLOOKUP($A111,'Published Daily Data'!$B:$AI,MATCH(T$1,'Published Daily Data'!$B$1:$AI$1,0),TRUE)</f>
        <v>0</v>
      </c>
      <c r="U111" s="89">
        <f>VLOOKUP($A111,'Published Daily Data'!$B:$AI,MATCH(U$1,'Published Daily Data'!$B$1:$AI$1,0),TRUE)</f>
        <v>290.83005205984574</v>
      </c>
      <c r="V111" s="89">
        <f>VLOOKUP($A111,'Published Daily Data'!$B:$BJ,MATCH(V$1,'Published Daily Data'!$B$1:$BJ$1,0),TRUE)</f>
        <v>81290.390798193403</v>
      </c>
      <c r="W111" s="89">
        <f>VLOOKUP($A111,'Published Daily Data'!$B:$AI,MATCH(W$1,'Published Daily Data'!$B$1:$AI$1,0),TRUE)</f>
        <v>1967.7092070402516</v>
      </c>
      <c r="X111" s="89">
        <f>-VLOOKUP($A111,'Published Daily Data'!$B:$AI,MATCH(X$1,'Published Daily Data'!$B$1:$AI$1,0),TRUE)</f>
        <v>-2728.6394229410844</v>
      </c>
      <c r="Y111" s="89">
        <f>VLOOKUP($A111,'Published Daily Data'!$B:$AI,MATCH(Y$1,'Published Daily Data'!$B$1:$AI$1,0),TRUE)</f>
        <v>80529.460582292595</v>
      </c>
      <c r="Z111" s="89">
        <f>VLOOKUP($A111,'Published Daily Data'!$B:$AI,MATCH(Z$1,'Published Daily Data'!$B$1:$AI$1,0),TRUE)</f>
        <v>146836</v>
      </c>
      <c r="AA111" s="89" t="e">
        <f>VLOOKUP($A111,'Published Daily Data'!$B:$AI,MATCH(AA$1,'Published Daily Data'!$B$1:$AI$1,0),TRUE)</f>
        <v>#N/A</v>
      </c>
      <c r="AB111" s="80">
        <f>VLOOKUP($A111,'Published Daily Data'!$B:$AI,MATCH(AB$1,'Published Daily Data'!$B$1:$AI$1,0),TRUE)</f>
        <v>1.2205073780374918</v>
      </c>
      <c r="AC111" s="80">
        <f>VLOOKUP($A111,'Published Daily Data'!$B:$AI,MATCH(AC$1,'Published Daily Data'!$B$1:$AI$1,0),TRUE)</f>
        <v>1.2228572370468371</v>
      </c>
      <c r="AD111" s="80"/>
    </row>
    <row r="112" spans="1:47" x14ac:dyDescent="0.25">
      <c r="A112" s="88">
        <f t="shared" si="2"/>
        <v>44777</v>
      </c>
      <c r="B112" s="79">
        <f>VLOOKUP($A112,'Published Daily Data'!$B:$AI,MATCH(B$1,'Published Daily Data'!$B$1:$AI$1,0),TRUE)</f>
        <v>149038</v>
      </c>
      <c r="C112" s="79">
        <f>VLOOKUP($A112,'Published Daily Data'!$B:$AI,MATCH(C$1,'Published Daily Data'!$B$1:$AI$1,0),TRUE)</f>
        <v>152350</v>
      </c>
      <c r="D112" s="79">
        <f>VLOOKUP($A112,'Published Daily Data'!$B:$AI,MATCH(D$1,'Published Daily Data'!$B$1:$AI$1,0),TRUE)</f>
        <v>152873</v>
      </c>
      <c r="E112" s="79">
        <f>VLOOKUP($A112,'Published Daily Data'!$B:$AI,MATCH(E$1,'Published Daily Data'!$B$1:$AI$1,0),TRUE)</f>
        <v>523</v>
      </c>
      <c r="F112" s="79">
        <f>VLOOKUP($A112,'Published Daily Data'!$B:$AI,MATCH(F$1,'Published Daily Data'!$B$1:$AI$1,0),TRUE)</f>
        <v>56263</v>
      </c>
      <c r="G112" s="79">
        <f>VLOOKUP($A112,'Published Daily Data'!$B:$AI,MATCH(G$1,'Published Daily Data'!$B$1:$AI$1,0),TRUE)</f>
        <v>37891</v>
      </c>
      <c r="H112" s="79">
        <f>VLOOKUP($A112,'Published Daily Data'!$B:$AI,MATCH(H$1,'Published Daily Data'!$B$1:$AI$1,0),TRUE)</f>
        <v>0</v>
      </c>
      <c r="I112" s="79">
        <f>VLOOKUP($A112,'Published Daily Data'!$B:$AI,MATCH(I$1,'Published Daily Data'!$B$1:$AI$1,0),TRUE)</f>
        <v>-3</v>
      </c>
      <c r="J112" s="79">
        <f>VLOOKUP($A112,'Published Daily Data'!$B:$AI,MATCH(J$1,'Published Daily Data'!$B$1:$AI$1,0),TRUE)</f>
        <v>1762</v>
      </c>
      <c r="K112" s="79">
        <f>VLOOKUP($A112,'Published Daily Data'!$B:$AI,MATCH(K$1,'Published Daily Data'!$B$1:$AI$1,0),TRUE)</f>
        <v>5786</v>
      </c>
      <c r="L112" s="79">
        <f>VLOOKUP($A112,'Published Daily Data'!$B:$AI,MATCH(L$1,'Published Daily Data'!$B$1:$AI$1,0),TRUE)</f>
        <v>51174</v>
      </c>
      <c r="M112" s="79">
        <f>VLOOKUP($A112,'Published Daily Data'!$B:$AI,MATCH(M$1,'Published Daily Data'!$B$1:$AI$1,0),TRUE)</f>
        <v>0</v>
      </c>
      <c r="N112" s="79">
        <f>VLOOKUP($A112,'Published Daily Data'!$B:$AI,MATCH(N$1,'Published Daily Data'!$B$1:$AI$1,0),TRUE)</f>
        <v>0</v>
      </c>
      <c r="O112" s="79">
        <f>VLOOKUP($A112,'Published Daily Data'!$B:$AI,MATCH(O$1,'Published Daily Data'!$B$1:$AI$1,0),TRUE)</f>
        <v>3793</v>
      </c>
      <c r="P112" s="79">
        <f>VLOOKUP($A112,'Published Daily Data'!$B:$AI,MATCH(P$1,'Published Daily Data'!$B$1:$AI$1,0),TRUE)</f>
        <v>1439</v>
      </c>
      <c r="Q112" s="79">
        <f>VLOOKUP($A112,'Published Daily Data'!$B:$AI,MATCH(Q$1,'Published Daily Data'!$B$1:$AI$1,0),TRUE)</f>
        <v>-4709</v>
      </c>
      <c r="R112" s="89">
        <f>VLOOKUP($A112,'Published Daily Data'!$B:$AI,MATCH(R$1,'Published Daily Data'!$B$1:$AI$1,0),TRUE)</f>
        <v>58217.504751489796</v>
      </c>
      <c r="S112" s="89">
        <f>VLOOKUP($A112,'Published Daily Data'!$B:$AI,MATCH(S$1,'Published Daily Data'!$B$1:$AI$1,0),TRUE)</f>
        <v>17453.713570202453</v>
      </c>
      <c r="T112" s="89">
        <f>VLOOKUP($A112,'Published Daily Data'!$B:$AI,MATCH(T$1,'Published Daily Data'!$B$1:$AI$1,0),TRUE)</f>
        <v>0</v>
      </c>
      <c r="U112" s="89">
        <f>VLOOKUP($A112,'Published Daily Data'!$B:$AI,MATCH(U$1,'Published Daily Data'!$B$1:$AI$1,0),TRUE)</f>
        <v>391.23273121740186</v>
      </c>
      <c r="V112" s="89">
        <f>VLOOKUP($A112,'Published Daily Data'!$B:$BJ,MATCH(V$1,'Published Daily Data'!$B$1:$BJ$1,0),TRUE)</f>
        <v>76062.451052909644</v>
      </c>
      <c r="W112" s="89">
        <f>VLOOKUP($A112,'Published Daily Data'!$B:$AI,MATCH(W$1,'Published Daily Data'!$B$1:$AI$1,0),TRUE)</f>
        <v>3280.1959092956881</v>
      </c>
      <c r="X112" s="89">
        <f>-VLOOKUP($A112,'Published Daily Data'!$B:$AI,MATCH(X$1,'Published Daily Data'!$B$1:$AI$1,0),TRUE)</f>
        <v>-2770.9059741418828</v>
      </c>
      <c r="Y112" s="89">
        <f>VLOOKUP($A112,'Published Daily Data'!$B:$AI,MATCH(Y$1,'Published Daily Data'!$B$1:$AI$1,0),TRUE)</f>
        <v>76571.740988063466</v>
      </c>
      <c r="Z112" s="89">
        <f>VLOOKUP($A112,'Published Daily Data'!$B:$AI,MATCH(Z$1,'Published Daily Data'!$B$1:$AI$1,0),TRUE)</f>
        <v>152888</v>
      </c>
      <c r="AA112" s="89" t="e">
        <f>VLOOKUP($A112,'Published Daily Data'!$B:$AI,MATCH(AA$1,'Published Daily Data'!$B$1:$AI$1,0),TRUE)</f>
        <v>#N/A</v>
      </c>
      <c r="AB112" s="80">
        <f>VLOOKUP($A112,'Published Daily Data'!$B:$AI,MATCH(AB$1,'Published Daily Data'!$B$1:$AI$1,0),TRUE)</f>
        <v>1.0968081264734031</v>
      </c>
      <c r="AC112" s="80">
        <f>VLOOKUP($A112,'Published Daily Data'!$B:$AI,MATCH(AC$1,'Published Daily Data'!$B$1:$AI$1,0),TRUE)</f>
        <v>1.1079420576714105</v>
      </c>
      <c r="AD112" s="80"/>
    </row>
    <row r="113" spans="1:38" x14ac:dyDescent="0.25">
      <c r="A113" s="88">
        <f t="shared" si="2"/>
        <v>44778</v>
      </c>
      <c r="B113" s="79">
        <f>VLOOKUP($A113,'Published Daily Data'!$B:$AI,MATCH(B$1,'Published Daily Data'!$B$1:$AI$1,0),TRUE)</f>
        <v>152874</v>
      </c>
      <c r="C113" s="79">
        <f>VLOOKUP($A113,'Published Daily Data'!$B:$AI,MATCH(C$1,'Published Daily Data'!$B$1:$AI$1,0),TRUE)</f>
        <v>154375</v>
      </c>
      <c r="D113" s="79">
        <f>VLOOKUP($A113,'Published Daily Data'!$B:$AI,MATCH(D$1,'Published Daily Data'!$B$1:$AI$1,0),TRUE)</f>
        <v>153484</v>
      </c>
      <c r="E113" s="79">
        <f>VLOOKUP($A113,'Published Daily Data'!$B:$AI,MATCH(E$1,'Published Daily Data'!$B$1:$AI$1,0),TRUE)</f>
        <v>-891</v>
      </c>
      <c r="F113" s="79">
        <f>VLOOKUP($A113,'Published Daily Data'!$B:$AI,MATCH(F$1,'Published Daily Data'!$B$1:$AI$1,0),TRUE)</f>
        <v>61053</v>
      </c>
      <c r="G113" s="79">
        <f>VLOOKUP($A113,'Published Daily Data'!$B:$AI,MATCH(G$1,'Published Daily Data'!$B$1:$AI$1,0),TRUE)</f>
        <v>40076</v>
      </c>
      <c r="H113" s="79">
        <f>VLOOKUP($A113,'Published Daily Data'!$B:$AI,MATCH(H$1,'Published Daily Data'!$B$1:$AI$1,0),TRUE)</f>
        <v>0</v>
      </c>
      <c r="I113" s="79">
        <f>VLOOKUP($A113,'Published Daily Data'!$B:$AI,MATCH(I$1,'Published Daily Data'!$B$1:$AI$1,0),TRUE)</f>
        <v>-2</v>
      </c>
      <c r="J113" s="79">
        <f>VLOOKUP($A113,'Published Daily Data'!$B:$AI,MATCH(J$1,'Published Daily Data'!$B$1:$AI$1,0),TRUE)</f>
        <v>1651</v>
      </c>
      <c r="K113" s="79">
        <f>VLOOKUP($A113,'Published Daily Data'!$B:$AI,MATCH(K$1,'Published Daily Data'!$B$1:$AI$1,0),TRUE)</f>
        <v>5450</v>
      </c>
      <c r="L113" s="79">
        <f>VLOOKUP($A113,'Published Daily Data'!$B:$AI,MATCH(L$1,'Published Daily Data'!$B$1:$AI$1,0),TRUE)</f>
        <v>45256</v>
      </c>
      <c r="M113" s="79">
        <f>VLOOKUP($A113,'Published Daily Data'!$B:$AI,MATCH(M$1,'Published Daily Data'!$B$1:$AI$1,0),TRUE)</f>
        <v>0</v>
      </c>
      <c r="N113" s="79">
        <f>VLOOKUP($A113,'Published Daily Data'!$B:$AI,MATCH(N$1,'Published Daily Data'!$B$1:$AI$1,0),TRUE)</f>
        <v>0</v>
      </c>
      <c r="O113" s="79">
        <f>VLOOKUP($A113,'Published Daily Data'!$B:$AI,MATCH(O$1,'Published Daily Data'!$B$1:$AI$1,0),TRUE)</f>
        <v>3866</v>
      </c>
      <c r="P113" s="79">
        <f>VLOOKUP($A113,'Published Daily Data'!$B:$AI,MATCH(P$1,'Published Daily Data'!$B$1:$AI$1,0),TRUE)</f>
        <v>-353</v>
      </c>
      <c r="Q113" s="79">
        <f>VLOOKUP($A113,'Published Daily Data'!$B:$AI,MATCH(Q$1,'Published Daily Data'!$B$1:$AI$1,0),TRUE)</f>
        <v>-4404</v>
      </c>
      <c r="R113" s="89">
        <f>VLOOKUP($A113,'Published Daily Data'!$B:$AI,MATCH(R$1,'Published Daily Data'!$B$1:$AI$1,0),TRUE)</f>
        <v>63136.402637245847</v>
      </c>
      <c r="S113" s="89">
        <f>VLOOKUP($A113,'Published Daily Data'!$B:$AI,MATCH(S$1,'Published Daily Data'!$B$1:$AI$1,0),TRUE)</f>
        <v>18466.76924622877</v>
      </c>
      <c r="T113" s="89">
        <f>VLOOKUP($A113,'Published Daily Data'!$B:$AI,MATCH(T$1,'Published Daily Data'!$B$1:$AI$1,0),TRUE)</f>
        <v>0</v>
      </c>
      <c r="U113" s="89">
        <f>VLOOKUP($A113,'Published Daily Data'!$B:$AI,MATCH(U$1,'Published Daily Data'!$B$1:$AI$1,0),TRUE)</f>
        <v>348.86816945517427</v>
      </c>
      <c r="V113" s="89">
        <f>VLOOKUP($A113,'Published Daily Data'!$B:$BJ,MATCH(V$1,'Published Daily Data'!$B$1:$BJ$1,0),TRUE)</f>
        <v>81952.040052929777</v>
      </c>
      <c r="W113" s="89">
        <f>VLOOKUP($A113,'Published Daily Data'!$B:$AI,MATCH(W$1,'Published Daily Data'!$B$1:$AI$1,0),TRUE)</f>
        <v>3629.9136096271641</v>
      </c>
      <c r="X113" s="89">
        <f>-VLOOKUP($A113,'Published Daily Data'!$B:$AI,MATCH(X$1,'Published Daily Data'!$B$1:$AI$1,0),TRUE)</f>
        <v>-2521.813751909755</v>
      </c>
      <c r="Y113" s="89">
        <f>VLOOKUP($A113,'Published Daily Data'!$B:$AI,MATCH(Y$1,'Published Daily Data'!$B$1:$AI$1,0),TRUE)</f>
        <v>83060.139910647194</v>
      </c>
      <c r="Z113" s="89">
        <f>VLOOKUP($A113,'Published Daily Data'!$B:$AI,MATCH(Z$1,'Published Daily Data'!$B$1:$AI$1,0),TRUE)</f>
        <v>153503</v>
      </c>
      <c r="AA113" s="89" t="e">
        <f>VLOOKUP($A113,'Published Daily Data'!$B:$AI,MATCH(AA$1,'Published Daily Data'!$B$1:$AI$1,0),TRUE)</f>
        <v>#N/A</v>
      </c>
      <c r="AB113" s="80">
        <f>VLOOKUP($A113,'Published Daily Data'!$B:$AI,MATCH(AB$1,'Published Daily Data'!$B$1:$AI$1,0),TRUE)</f>
        <v>1.1770004921173531</v>
      </c>
      <c r="AC113" s="80">
        <f>VLOOKUP($A113,'Published Daily Data'!$B:$AI,MATCH(AC$1,'Published Daily Data'!$B$1:$AI$1,0),TRUE)</f>
        <v>1.186030840899329</v>
      </c>
      <c r="AD113" s="80"/>
      <c r="AF113" s="81"/>
      <c r="AG113" s="81"/>
      <c r="AH113" s="81"/>
      <c r="AI113" s="81"/>
      <c r="AJ113" s="81"/>
      <c r="AK113" s="81"/>
      <c r="AL113" s="81"/>
    </row>
    <row r="114" spans="1:38" x14ac:dyDescent="0.25">
      <c r="A114" s="88">
        <f t="shared" si="2"/>
        <v>44779</v>
      </c>
      <c r="B114" s="79">
        <f>VLOOKUP($A114,'Published Daily Data'!$B:$AI,MATCH(B$1,'Published Daily Data'!$B$1:$AI$1,0),TRUE)</f>
        <v>136219</v>
      </c>
      <c r="C114" s="79">
        <f>VLOOKUP($A114,'Published Daily Data'!$B:$AI,MATCH(C$1,'Published Daily Data'!$B$1:$AI$1,0),TRUE)</f>
        <v>138460</v>
      </c>
      <c r="D114" s="79">
        <f>VLOOKUP($A114,'Published Daily Data'!$B:$AI,MATCH(D$1,'Published Daily Data'!$B$1:$AI$1,0),TRUE)</f>
        <v>136694</v>
      </c>
      <c r="E114" s="79">
        <f>VLOOKUP($A114,'Published Daily Data'!$B:$AI,MATCH(E$1,'Published Daily Data'!$B$1:$AI$1,0),TRUE)</f>
        <v>-1766</v>
      </c>
      <c r="F114" s="79">
        <f>VLOOKUP($A114,'Published Daily Data'!$B:$AI,MATCH(F$1,'Published Daily Data'!$B$1:$AI$1,0),TRUE)</f>
        <v>56395</v>
      </c>
      <c r="G114" s="79">
        <f>VLOOKUP($A114,'Published Daily Data'!$B:$AI,MATCH(G$1,'Published Daily Data'!$B$1:$AI$1,0),TRUE)</f>
        <v>29201</v>
      </c>
      <c r="H114" s="79">
        <f>VLOOKUP($A114,'Published Daily Data'!$B:$AI,MATCH(H$1,'Published Daily Data'!$B$1:$AI$1,0),TRUE)</f>
        <v>0</v>
      </c>
      <c r="I114" s="79">
        <f>VLOOKUP($A114,'Published Daily Data'!$B:$AI,MATCH(I$1,'Published Daily Data'!$B$1:$AI$1,0),TRUE)</f>
        <v>-2</v>
      </c>
      <c r="J114" s="79">
        <f>VLOOKUP($A114,'Published Daily Data'!$B:$AI,MATCH(J$1,'Published Daily Data'!$B$1:$AI$1,0),TRUE)</f>
        <v>1295</v>
      </c>
      <c r="K114" s="79">
        <f>VLOOKUP($A114,'Published Daily Data'!$B:$AI,MATCH(K$1,'Published Daily Data'!$B$1:$AI$1,0),TRUE)</f>
        <v>5184</v>
      </c>
      <c r="L114" s="79">
        <f>VLOOKUP($A114,'Published Daily Data'!$B:$AI,MATCH(L$1,'Published Daily Data'!$B$1:$AI$1,0),TRUE)</f>
        <v>44621</v>
      </c>
      <c r="M114" s="79">
        <f>VLOOKUP($A114,'Published Daily Data'!$B:$AI,MATCH(M$1,'Published Daily Data'!$B$1:$AI$1,0),TRUE)</f>
        <v>0</v>
      </c>
      <c r="N114" s="79">
        <f>VLOOKUP($A114,'Published Daily Data'!$B:$AI,MATCH(N$1,'Published Daily Data'!$B$1:$AI$1,0),TRUE)</f>
        <v>0</v>
      </c>
      <c r="O114" s="79">
        <f>VLOOKUP($A114,'Published Daily Data'!$B:$AI,MATCH(O$1,'Published Daily Data'!$B$1:$AI$1,0),TRUE)</f>
        <v>3590</v>
      </c>
      <c r="P114" s="79">
        <f>VLOOKUP($A114,'Published Daily Data'!$B:$AI,MATCH(P$1,'Published Daily Data'!$B$1:$AI$1,0),TRUE)</f>
        <v>-2474</v>
      </c>
      <c r="Q114" s="79">
        <f>VLOOKUP($A114,'Published Daily Data'!$B:$AI,MATCH(Q$1,'Published Daily Data'!$B$1:$AI$1,0),TRUE)</f>
        <v>-2882</v>
      </c>
      <c r="R114" s="89">
        <f>VLOOKUP($A114,'Published Daily Data'!$B:$AI,MATCH(R$1,'Published Daily Data'!$B$1:$AI$1,0),TRUE)</f>
        <v>58314.243427489848</v>
      </c>
      <c r="S114" s="89">
        <f>VLOOKUP($A114,'Published Daily Data'!$B:$AI,MATCH(S$1,'Published Daily Data'!$B$1:$AI$1,0),TRUE)</f>
        <v>13494.881856861874</v>
      </c>
      <c r="T114" s="89">
        <f>VLOOKUP($A114,'Published Daily Data'!$B:$AI,MATCH(T$1,'Published Daily Data'!$B$1:$AI$1,0),TRUE)</f>
        <v>0</v>
      </c>
      <c r="U114" s="89">
        <f>VLOOKUP($A114,'Published Daily Data'!$B:$AI,MATCH(U$1,'Published Daily Data'!$B$1:$AI$1,0),TRUE)</f>
        <v>340.48851242736259</v>
      </c>
      <c r="V114" s="89">
        <f>VLOOKUP($A114,'Published Daily Data'!$B:$BJ,MATCH(V$1,'Published Daily Data'!$B$1:$BJ$1,0),TRUE)</f>
        <v>72149.613796779086</v>
      </c>
      <c r="W114" s="89">
        <f>VLOOKUP($A114,'Published Daily Data'!$B:$AI,MATCH(W$1,'Published Daily Data'!$B$1:$AI$1,0),TRUE)</f>
        <v>4247.112377493715</v>
      </c>
      <c r="X114" s="89">
        <f>-VLOOKUP($A114,'Published Daily Data'!$B:$AI,MATCH(X$1,'Published Daily Data'!$B$1:$AI$1,0),TRUE)</f>
        <v>-2653.8557912915103</v>
      </c>
      <c r="Y114" s="89">
        <f>VLOOKUP($A114,'Published Daily Data'!$B:$AI,MATCH(Y$1,'Published Daily Data'!$B$1:$AI$1,0),TRUE)</f>
        <v>73742.870382981302</v>
      </c>
      <c r="Z114" s="89">
        <f>VLOOKUP($A114,'Published Daily Data'!$B:$AI,MATCH(Z$1,'Published Daily Data'!$B$1:$AI$1,0),TRUE)</f>
        <v>136712</v>
      </c>
      <c r="AA114" s="89" t="e">
        <f>VLOOKUP($A114,'Published Daily Data'!$B:$AI,MATCH(AA$1,'Published Daily Data'!$B$1:$AI$1,0),TRUE)</f>
        <v>#N/A</v>
      </c>
      <c r="AB114" s="80">
        <f>VLOOKUP($A114,'Published Daily Data'!$B:$AI,MATCH(AB$1,'Published Daily Data'!$B$1:$AI$1,0),TRUE)</f>
        <v>1.1634858795764462</v>
      </c>
      <c r="AC114" s="80">
        <f>VLOOKUP($A114,'Published Daily Data'!$B:$AI,MATCH(AC$1,'Published Daily Data'!$B$1:$AI$1,0),TRUE)</f>
        <v>1.1740132505071434</v>
      </c>
      <c r="AD114" s="80"/>
      <c r="AF114" s="82"/>
      <c r="AG114" s="82"/>
      <c r="AH114" s="82"/>
      <c r="AI114" s="82"/>
      <c r="AJ114" s="82"/>
      <c r="AK114" s="82"/>
      <c r="AL114" s="82"/>
    </row>
    <row r="115" spans="1:38" x14ac:dyDescent="0.25">
      <c r="A115" s="88">
        <f t="shared" si="2"/>
        <v>44780</v>
      </c>
      <c r="B115" s="79">
        <f>VLOOKUP($A115,'Published Daily Data'!$B:$AI,MATCH(B$1,'Published Daily Data'!$B$1:$AI$1,0),TRUE)</f>
        <v>122889</v>
      </c>
      <c r="C115" s="79">
        <f>VLOOKUP($A115,'Published Daily Data'!$B:$AI,MATCH(C$1,'Published Daily Data'!$B$1:$AI$1,0),TRUE)</f>
        <v>128823</v>
      </c>
      <c r="D115" s="79">
        <f>VLOOKUP($A115,'Published Daily Data'!$B:$AI,MATCH(D$1,'Published Daily Data'!$B$1:$AI$1,0),TRUE)</f>
        <v>127864</v>
      </c>
      <c r="E115" s="79">
        <f>VLOOKUP($A115,'Published Daily Data'!$B:$AI,MATCH(E$1,'Published Daily Data'!$B$1:$AI$1,0),TRUE)</f>
        <v>-959</v>
      </c>
      <c r="F115" s="79">
        <f>VLOOKUP($A115,'Published Daily Data'!$B:$AI,MATCH(F$1,'Published Daily Data'!$B$1:$AI$1,0),TRUE)</f>
        <v>64555</v>
      </c>
      <c r="G115" s="79">
        <f>VLOOKUP($A115,'Published Daily Data'!$B:$AI,MATCH(G$1,'Published Daily Data'!$B$1:$AI$1,0),TRUE)</f>
        <v>32956</v>
      </c>
      <c r="H115" s="79">
        <f>VLOOKUP($A115,'Published Daily Data'!$B:$AI,MATCH(H$1,'Published Daily Data'!$B$1:$AI$1,0),TRUE)</f>
        <v>0</v>
      </c>
      <c r="I115" s="79">
        <f>VLOOKUP($A115,'Published Daily Data'!$B:$AI,MATCH(I$1,'Published Daily Data'!$B$1:$AI$1,0),TRUE)</f>
        <v>-1</v>
      </c>
      <c r="J115" s="79">
        <f>VLOOKUP($A115,'Published Daily Data'!$B:$AI,MATCH(J$1,'Published Daily Data'!$B$1:$AI$1,0),TRUE)</f>
        <v>1434</v>
      </c>
      <c r="K115" s="79">
        <f>VLOOKUP($A115,'Published Daily Data'!$B:$AI,MATCH(K$1,'Published Daily Data'!$B$1:$AI$1,0),TRUE)</f>
        <v>5002</v>
      </c>
      <c r="L115" s="79">
        <f>VLOOKUP($A115,'Published Daily Data'!$B:$AI,MATCH(L$1,'Published Daily Data'!$B$1:$AI$1,0),TRUE)</f>
        <v>23918</v>
      </c>
      <c r="M115" s="79">
        <f>VLOOKUP($A115,'Published Daily Data'!$B:$AI,MATCH(M$1,'Published Daily Data'!$B$1:$AI$1,0),TRUE)</f>
        <v>0</v>
      </c>
      <c r="N115" s="79">
        <f>VLOOKUP($A115,'Published Daily Data'!$B:$AI,MATCH(N$1,'Published Daily Data'!$B$1:$AI$1,0),TRUE)</f>
        <v>0</v>
      </c>
      <c r="O115" s="79">
        <f>VLOOKUP($A115,'Published Daily Data'!$B:$AI,MATCH(O$1,'Published Daily Data'!$B$1:$AI$1,0),TRUE)</f>
        <v>3742</v>
      </c>
      <c r="P115" s="79">
        <f>VLOOKUP($A115,'Published Daily Data'!$B:$AI,MATCH(P$1,'Published Daily Data'!$B$1:$AI$1,0),TRUE)</f>
        <v>-1560</v>
      </c>
      <c r="Q115" s="79">
        <f>VLOOKUP($A115,'Published Daily Data'!$B:$AI,MATCH(Q$1,'Published Daily Data'!$B$1:$AI$1,0),TRUE)</f>
        <v>-3141</v>
      </c>
      <c r="R115" s="89">
        <f>VLOOKUP($A115,'Published Daily Data'!$B:$AI,MATCH(R$1,'Published Daily Data'!$B$1:$AI$1,0),TRUE)</f>
        <v>66697.784120811775</v>
      </c>
      <c r="S115" s="89">
        <f>VLOOKUP($A115,'Published Daily Data'!$B:$AI,MATCH(S$1,'Published Daily Data'!$B$1:$AI$1,0),TRUE)</f>
        <v>15208.383454215307</v>
      </c>
      <c r="T115" s="89">
        <f>VLOOKUP($A115,'Published Daily Data'!$B:$AI,MATCH(T$1,'Published Daily Data'!$B$1:$AI$1,0),TRUE)</f>
        <v>0</v>
      </c>
      <c r="U115" s="89">
        <f>VLOOKUP($A115,'Published Daily Data'!$B:$AI,MATCH(U$1,'Published Daily Data'!$B$1:$AI$1,0),TRUE)</f>
        <v>202.26413803617001</v>
      </c>
      <c r="V115" s="89">
        <f>VLOOKUP($A115,'Published Daily Data'!$B:$BJ,MATCH(V$1,'Published Daily Data'!$B$1:$BJ$1,0),TRUE)</f>
        <v>82108.431713063241</v>
      </c>
      <c r="W115" s="89">
        <f>VLOOKUP($A115,'Published Daily Data'!$B:$AI,MATCH(W$1,'Published Daily Data'!$B$1:$AI$1,0),TRUE)</f>
        <v>3575.7901200904012</v>
      </c>
      <c r="X115" s="89">
        <f>-VLOOKUP($A115,'Published Daily Data'!$B:$AI,MATCH(X$1,'Published Daily Data'!$B$1:$AI$1,0),TRUE)</f>
        <v>-3017.0922509242941</v>
      </c>
      <c r="Y115" s="89">
        <f>VLOOKUP($A115,'Published Daily Data'!$B:$AI,MATCH(Y$1,'Published Daily Data'!$B$1:$AI$1,0),TRUE)</f>
        <v>82667.129582229361</v>
      </c>
      <c r="Z115" s="89">
        <f>VLOOKUP($A115,'Published Daily Data'!$B:$AI,MATCH(Z$1,'Published Daily Data'!$B$1:$AI$1,0),TRUE)</f>
        <v>127876</v>
      </c>
      <c r="AA115" s="89" t="e">
        <f>VLOOKUP($A115,'Published Daily Data'!$B:$AI,MATCH(AA$1,'Published Daily Data'!$B$1:$AI$1,0),TRUE)</f>
        <v>#N/A</v>
      </c>
      <c r="AB115" s="80">
        <f>VLOOKUP($A115,'Published Daily Data'!$B:$AI,MATCH(AB$1,'Published Daily Data'!$B$1:$AI$1,0),TRUE)</f>
        <v>1.4155736082083694</v>
      </c>
      <c r="AC115" s="80">
        <f>VLOOKUP($A115,'Published Daily Data'!$B:$AI,MATCH(AC$1,'Published Daily Data'!$B$1:$AI$1,0),TRUE)</f>
        <v>1.4145970211477819</v>
      </c>
      <c r="AD115" s="80"/>
      <c r="AF115" s="82"/>
      <c r="AG115" s="82"/>
      <c r="AH115" s="82"/>
      <c r="AI115" s="82"/>
      <c r="AJ115" s="82"/>
      <c r="AK115" s="82"/>
      <c r="AL115" s="82"/>
    </row>
    <row r="116" spans="1:38" x14ac:dyDescent="0.25">
      <c r="A116" s="88">
        <f t="shared" si="2"/>
        <v>44781</v>
      </c>
      <c r="B116" s="79">
        <f>VLOOKUP($A116,'Published Daily Data'!$B:$AI,MATCH(B$1,'Published Daily Data'!$B$1:$AI$1,0),TRUE)</f>
        <v>131197</v>
      </c>
      <c r="C116" s="79">
        <f>VLOOKUP($A116,'Published Daily Data'!$B:$AI,MATCH(C$1,'Published Daily Data'!$B$1:$AI$1,0),TRUE)</f>
        <v>137600</v>
      </c>
      <c r="D116" s="79">
        <f>VLOOKUP($A116,'Published Daily Data'!$B:$AI,MATCH(D$1,'Published Daily Data'!$B$1:$AI$1,0),TRUE)</f>
        <v>135333</v>
      </c>
      <c r="E116" s="79">
        <f>VLOOKUP($A116,'Published Daily Data'!$B:$AI,MATCH(E$1,'Published Daily Data'!$B$1:$AI$1,0),TRUE)</f>
        <v>-2267</v>
      </c>
      <c r="F116" s="79">
        <f>VLOOKUP($A116,'Published Daily Data'!$B:$AI,MATCH(F$1,'Published Daily Data'!$B$1:$AI$1,0),TRUE)</f>
        <v>61870</v>
      </c>
      <c r="G116" s="79">
        <f>VLOOKUP($A116,'Published Daily Data'!$B:$AI,MATCH(G$1,'Published Daily Data'!$B$1:$AI$1,0),TRUE)</f>
        <v>33816</v>
      </c>
      <c r="H116" s="79">
        <f>VLOOKUP($A116,'Published Daily Data'!$B:$AI,MATCH(H$1,'Published Daily Data'!$B$1:$AI$1,0),TRUE)</f>
        <v>0</v>
      </c>
      <c r="I116" s="79">
        <f>VLOOKUP($A116,'Published Daily Data'!$B:$AI,MATCH(I$1,'Published Daily Data'!$B$1:$AI$1,0),TRUE)</f>
        <v>-2</v>
      </c>
      <c r="J116" s="79">
        <f>VLOOKUP($A116,'Published Daily Data'!$B:$AI,MATCH(J$1,'Published Daily Data'!$B$1:$AI$1,0),TRUE)</f>
        <v>1326</v>
      </c>
      <c r="K116" s="79">
        <f>VLOOKUP($A116,'Published Daily Data'!$B:$AI,MATCH(K$1,'Published Daily Data'!$B$1:$AI$1,0),TRUE)</f>
        <v>6208</v>
      </c>
      <c r="L116" s="79">
        <f>VLOOKUP($A116,'Published Daily Data'!$B:$AI,MATCH(L$1,'Published Daily Data'!$B$1:$AI$1,0),TRUE)</f>
        <v>32115</v>
      </c>
      <c r="M116" s="79">
        <f>VLOOKUP($A116,'Published Daily Data'!$B:$AI,MATCH(M$1,'Published Daily Data'!$B$1:$AI$1,0),TRUE)</f>
        <v>0</v>
      </c>
      <c r="N116" s="79">
        <f>VLOOKUP($A116,'Published Daily Data'!$B:$AI,MATCH(N$1,'Published Daily Data'!$B$1:$AI$1,0),TRUE)</f>
        <v>0</v>
      </c>
      <c r="O116" s="79">
        <f>VLOOKUP($A116,'Published Daily Data'!$B:$AI,MATCH(O$1,'Published Daily Data'!$B$1:$AI$1,0),TRUE)</f>
        <v>3257</v>
      </c>
      <c r="P116" s="79">
        <f>VLOOKUP($A116,'Published Daily Data'!$B:$AI,MATCH(P$1,'Published Daily Data'!$B$1:$AI$1,0),TRUE)</f>
        <v>-576</v>
      </c>
      <c r="Q116" s="79">
        <f>VLOOKUP($A116,'Published Daily Data'!$B:$AI,MATCH(Q$1,'Published Daily Data'!$B$1:$AI$1,0),TRUE)</f>
        <v>-4948</v>
      </c>
      <c r="R116" s="89">
        <f>VLOOKUP($A116,'Published Daily Data'!$B:$AI,MATCH(R$1,'Published Daily Data'!$B$1:$AI$1,0),TRUE)</f>
        <v>63909.288525734046</v>
      </c>
      <c r="S116" s="89">
        <f>VLOOKUP($A116,'Published Daily Data'!$B:$AI,MATCH(S$1,'Published Daily Data'!$B$1:$AI$1,0),TRUE)</f>
        <v>15582.2334540665</v>
      </c>
      <c r="T116" s="89">
        <f>VLOOKUP($A116,'Published Daily Data'!$B:$AI,MATCH(T$1,'Published Daily Data'!$B$1:$AI$1,0),TRUE)</f>
        <v>0</v>
      </c>
      <c r="U116" s="89">
        <f>VLOOKUP($A116,'Published Daily Data'!$B:$AI,MATCH(U$1,'Published Daily Data'!$B$1:$AI$1,0),TRUE)</f>
        <v>264.17235140380251</v>
      </c>
      <c r="V116" s="89">
        <f>VLOOKUP($A116,'Published Daily Data'!$B:$BJ,MATCH(V$1,'Published Daily Data'!$B$1:$BJ$1,0),TRUE)</f>
        <v>79755.694331204359</v>
      </c>
      <c r="W116" s="89">
        <f>VLOOKUP($A116,'Published Daily Data'!$B:$AI,MATCH(W$1,'Published Daily Data'!$B$1:$AI$1,0),TRUE)</f>
        <v>4273.7612478864921</v>
      </c>
      <c r="X116" s="89">
        <f>-VLOOKUP($A116,'Published Daily Data'!$B:$AI,MATCH(X$1,'Published Daily Data'!$B$1:$AI$1,0),TRUE)</f>
        <v>-2554.9621475408558</v>
      </c>
      <c r="Y116" s="89">
        <f>VLOOKUP($A116,'Published Daily Data'!$B:$AI,MATCH(Y$1,'Published Daily Data'!$B$1:$AI$1,0),TRUE)</f>
        <v>81474.493431549985</v>
      </c>
      <c r="Z116" s="89">
        <f>VLOOKUP($A116,'Published Daily Data'!$B:$AI,MATCH(Z$1,'Published Daily Data'!$B$1:$AI$1,0),TRUE)</f>
        <v>135345</v>
      </c>
      <c r="AA116" s="89" t="e">
        <f>VLOOKUP($A116,'Published Daily Data'!$B:$AI,MATCH(AA$1,'Published Daily Data'!$B$1:$AI$1,0),TRUE)</f>
        <v>#N/A</v>
      </c>
      <c r="AB116" s="80">
        <f>VLOOKUP($A116,'Published Daily Data'!$B:$AI,MATCH(AB$1,'Published Daily Data'!$B$1:$AI$1,0),TRUE)</f>
        <v>1.2991318396428368</v>
      </c>
      <c r="AC116" s="80">
        <f>VLOOKUP($A116,'Published Daily Data'!$B:$AI,MATCH(AC$1,'Published Daily Data'!$B$1:$AI$1,0),TRUE)</f>
        <v>1.305266239201986</v>
      </c>
      <c r="AD116" s="80"/>
      <c r="AF116" s="82"/>
      <c r="AG116" s="82"/>
      <c r="AH116" s="82"/>
      <c r="AI116" s="82"/>
      <c r="AJ116" s="82"/>
      <c r="AK116" s="82"/>
      <c r="AL116" s="82"/>
    </row>
    <row r="117" spans="1:38" x14ac:dyDescent="0.25">
      <c r="A117" s="88">
        <f t="shared" si="2"/>
        <v>44782</v>
      </c>
      <c r="B117" s="79">
        <f>VLOOKUP($A117,'Published Daily Data'!$B:$AI,MATCH(B$1,'Published Daily Data'!$B$1:$AI$1,0),TRUE)</f>
        <v>141125</v>
      </c>
      <c r="C117" s="79">
        <f>VLOOKUP($A117,'Published Daily Data'!$B:$AI,MATCH(C$1,'Published Daily Data'!$B$1:$AI$1,0),TRUE)</f>
        <v>146915</v>
      </c>
      <c r="D117" s="79">
        <f>VLOOKUP($A117,'Published Daily Data'!$B:$AI,MATCH(D$1,'Published Daily Data'!$B$1:$AI$1,0),TRUE)</f>
        <v>146913</v>
      </c>
      <c r="E117" s="79">
        <f>VLOOKUP($A117,'Published Daily Data'!$B:$AI,MATCH(E$1,'Published Daily Data'!$B$1:$AI$1,0),TRUE)</f>
        <v>-2</v>
      </c>
      <c r="F117" s="79">
        <f>VLOOKUP($A117,'Published Daily Data'!$B:$AI,MATCH(F$1,'Published Daily Data'!$B$1:$AI$1,0),TRUE)</f>
        <v>59737</v>
      </c>
      <c r="G117" s="79">
        <f>VLOOKUP($A117,'Published Daily Data'!$B:$AI,MATCH(G$1,'Published Daily Data'!$B$1:$AI$1,0),TRUE)</f>
        <v>48814</v>
      </c>
      <c r="H117" s="79">
        <f>VLOOKUP($A117,'Published Daily Data'!$B:$AI,MATCH(H$1,'Published Daily Data'!$B$1:$AI$1,0),TRUE)</f>
        <v>0</v>
      </c>
      <c r="I117" s="79">
        <f>VLOOKUP($A117,'Published Daily Data'!$B:$AI,MATCH(I$1,'Published Daily Data'!$B$1:$AI$1,0),TRUE)</f>
        <v>-2</v>
      </c>
      <c r="J117" s="79">
        <f>VLOOKUP($A117,'Published Daily Data'!$B:$AI,MATCH(J$1,'Published Daily Data'!$B$1:$AI$1,0),TRUE)</f>
        <v>980</v>
      </c>
      <c r="K117" s="79">
        <f>VLOOKUP($A117,'Published Daily Data'!$B:$AI,MATCH(K$1,'Published Daily Data'!$B$1:$AI$1,0),TRUE)</f>
        <v>6847</v>
      </c>
      <c r="L117" s="79">
        <f>VLOOKUP($A117,'Published Daily Data'!$B:$AI,MATCH(L$1,'Published Daily Data'!$B$1:$AI$1,0),TRUE)</f>
        <v>30537</v>
      </c>
      <c r="M117" s="79">
        <f>VLOOKUP($A117,'Published Daily Data'!$B:$AI,MATCH(M$1,'Published Daily Data'!$B$1:$AI$1,0),TRUE)</f>
        <v>0</v>
      </c>
      <c r="N117" s="79">
        <f>VLOOKUP($A117,'Published Daily Data'!$B:$AI,MATCH(N$1,'Published Daily Data'!$B$1:$AI$1,0),TRUE)</f>
        <v>0</v>
      </c>
      <c r="O117" s="79">
        <f>VLOOKUP($A117,'Published Daily Data'!$B:$AI,MATCH(O$1,'Published Daily Data'!$B$1:$AI$1,0),TRUE)</f>
        <v>3775</v>
      </c>
      <c r="P117" s="79">
        <f>VLOOKUP($A117,'Published Daily Data'!$B:$AI,MATCH(P$1,'Published Daily Data'!$B$1:$AI$1,0),TRUE)</f>
        <v>1399</v>
      </c>
      <c r="Q117" s="79">
        <f>VLOOKUP($A117,'Published Daily Data'!$B:$AI,MATCH(Q$1,'Published Daily Data'!$B$1:$AI$1,0),TRUE)</f>
        <v>-5176</v>
      </c>
      <c r="R117" s="89">
        <f>VLOOKUP($A117,'Published Daily Data'!$B:$AI,MATCH(R$1,'Published Daily Data'!$B$1:$AI$1,0),TRUE)</f>
        <v>61668.290106407767</v>
      </c>
      <c r="S117" s="89">
        <f>VLOOKUP($A117,'Published Daily Data'!$B:$AI,MATCH(S$1,'Published Daily Data'!$B$1:$AI$1,0),TRUE)</f>
        <v>22466.846598888369</v>
      </c>
      <c r="T117" s="89">
        <f>VLOOKUP($A117,'Published Daily Data'!$B:$AI,MATCH(T$1,'Published Daily Data'!$B$1:$AI$1,0),TRUE)</f>
        <v>0</v>
      </c>
      <c r="U117" s="89">
        <f>VLOOKUP($A117,'Published Daily Data'!$B:$AI,MATCH(U$1,'Published Daily Data'!$B$1:$AI$1,0),TRUE)</f>
        <v>255.63282810518996</v>
      </c>
      <c r="V117" s="89">
        <f>VLOOKUP($A117,'Published Daily Data'!$B:$BJ,MATCH(V$1,'Published Daily Data'!$B$1:$BJ$1,0),TRUE)</f>
        <v>84390.769533401355</v>
      </c>
      <c r="W117" s="89">
        <f>VLOOKUP($A117,'Published Daily Data'!$B:$AI,MATCH(W$1,'Published Daily Data'!$B$1:$AI$1,0),TRUE)</f>
        <v>3929.3769947421797</v>
      </c>
      <c r="X117" s="89">
        <f>-VLOOKUP($A117,'Published Daily Data'!$B:$AI,MATCH(X$1,'Published Daily Data'!$B$1:$AI$1,0),TRUE)</f>
        <v>-3202.2399191296349</v>
      </c>
      <c r="Y117" s="89">
        <f>VLOOKUP($A117,'Published Daily Data'!$B:$AI,MATCH(Y$1,'Published Daily Data'!$B$1:$AI$1,0),TRUE)</f>
        <v>85117.906609013866</v>
      </c>
      <c r="Z117" s="89">
        <f>VLOOKUP($A117,'Published Daily Data'!$B:$AI,MATCH(Z$1,'Published Daily Data'!$B$1:$AI$1,0),TRUE)</f>
        <v>146928</v>
      </c>
      <c r="AA117" s="89" t="e">
        <f>VLOOKUP($A117,'Published Daily Data'!$B:$AI,MATCH(AA$1,'Published Daily Data'!$B$1:$AI$1,0),TRUE)</f>
        <v>#N/A</v>
      </c>
      <c r="AB117" s="80">
        <f>VLOOKUP($A117,'Published Daily Data'!$B:$AI,MATCH(AB$1,'Published Daily Data'!$B$1:$AI$1,0),TRUE)</f>
        <v>1.2662636007345589</v>
      </c>
      <c r="AC117" s="80">
        <f>VLOOKUP($A117,'Published Daily Data'!$B:$AI,MATCH(AC$1,'Published Daily Data'!$B$1:$AI$1,0),TRUE)</f>
        <v>1.2771567363258975</v>
      </c>
      <c r="AD117" s="80"/>
      <c r="AF117" s="82"/>
      <c r="AG117" s="82"/>
      <c r="AH117" s="82"/>
      <c r="AI117" s="82"/>
      <c r="AJ117" s="82"/>
      <c r="AK117" s="82"/>
      <c r="AL117" s="82"/>
    </row>
    <row r="118" spans="1:38" x14ac:dyDescent="0.25">
      <c r="A118" s="88">
        <f t="shared" si="2"/>
        <v>44783</v>
      </c>
      <c r="B118" s="79">
        <f>VLOOKUP($A118,'Published Daily Data'!$B:$AI,MATCH(B$1,'Published Daily Data'!$B$1:$AI$1,0),TRUE)</f>
        <v>149486</v>
      </c>
      <c r="C118" s="79">
        <f>VLOOKUP($A118,'Published Daily Data'!$B:$AI,MATCH(C$1,'Published Daily Data'!$B$1:$AI$1,0),TRUE)</f>
        <v>150395</v>
      </c>
      <c r="D118" s="79">
        <f>VLOOKUP($A118,'Published Daily Data'!$B:$AI,MATCH(D$1,'Published Daily Data'!$B$1:$AI$1,0),TRUE)</f>
        <v>153222</v>
      </c>
      <c r="E118" s="79">
        <f>VLOOKUP($A118,'Published Daily Data'!$B:$AI,MATCH(E$1,'Published Daily Data'!$B$1:$AI$1,0),TRUE)</f>
        <v>2827</v>
      </c>
      <c r="F118" s="79">
        <f>VLOOKUP($A118,'Published Daily Data'!$B:$AI,MATCH(F$1,'Published Daily Data'!$B$1:$AI$1,0),TRUE)</f>
        <v>60470</v>
      </c>
      <c r="G118" s="79">
        <f>VLOOKUP($A118,'Published Daily Data'!$B:$AI,MATCH(G$1,'Published Daily Data'!$B$1:$AI$1,0),TRUE)</f>
        <v>46543</v>
      </c>
      <c r="H118" s="79">
        <f>VLOOKUP($A118,'Published Daily Data'!$B:$AI,MATCH(H$1,'Published Daily Data'!$B$1:$AI$1,0),TRUE)</f>
        <v>0</v>
      </c>
      <c r="I118" s="79">
        <f>VLOOKUP($A118,'Published Daily Data'!$B:$AI,MATCH(I$1,'Published Daily Data'!$B$1:$AI$1,0),TRUE)</f>
        <v>-2</v>
      </c>
      <c r="J118" s="79">
        <f>VLOOKUP($A118,'Published Daily Data'!$B:$AI,MATCH(J$1,'Published Daily Data'!$B$1:$AI$1,0),TRUE)</f>
        <v>1212</v>
      </c>
      <c r="K118" s="79">
        <f>VLOOKUP($A118,'Published Daily Data'!$B:$AI,MATCH(K$1,'Published Daily Data'!$B$1:$AI$1,0),TRUE)</f>
        <v>7178</v>
      </c>
      <c r="L118" s="79">
        <f>VLOOKUP($A118,'Published Daily Data'!$B:$AI,MATCH(L$1,'Published Daily Data'!$B$1:$AI$1,0),TRUE)</f>
        <v>37821</v>
      </c>
      <c r="M118" s="79">
        <f>VLOOKUP($A118,'Published Daily Data'!$B:$AI,MATCH(M$1,'Published Daily Data'!$B$1:$AI$1,0),TRUE)</f>
        <v>0</v>
      </c>
      <c r="N118" s="79">
        <f>VLOOKUP($A118,'Published Daily Data'!$B:$AI,MATCH(N$1,'Published Daily Data'!$B$1:$AI$1,0),TRUE)</f>
        <v>0</v>
      </c>
      <c r="O118" s="79">
        <f>VLOOKUP($A118,'Published Daily Data'!$B:$AI,MATCH(O$1,'Published Daily Data'!$B$1:$AI$1,0),TRUE)</f>
        <v>3616</v>
      </c>
      <c r="P118" s="79">
        <f>VLOOKUP($A118,'Published Daily Data'!$B:$AI,MATCH(P$1,'Published Daily Data'!$B$1:$AI$1,0),TRUE)</f>
        <v>2503</v>
      </c>
      <c r="Q118" s="79">
        <f>VLOOKUP($A118,'Published Daily Data'!$B:$AI,MATCH(Q$1,'Published Daily Data'!$B$1:$AI$1,0),TRUE)</f>
        <v>-3292</v>
      </c>
      <c r="R118" s="89">
        <f>VLOOKUP($A118,'Published Daily Data'!$B:$AI,MATCH(R$1,'Published Daily Data'!$B$1:$AI$1,0),TRUE)</f>
        <v>62426.324431268717</v>
      </c>
      <c r="S118" s="89">
        <f>VLOOKUP($A118,'Published Daily Data'!$B:$AI,MATCH(S$1,'Published Daily Data'!$B$1:$AI$1,0),TRUE)</f>
        <v>21411.328121098002</v>
      </c>
      <c r="T118" s="89">
        <f>VLOOKUP($A118,'Published Daily Data'!$B:$AI,MATCH(T$1,'Published Daily Data'!$B$1:$AI$1,0),TRUE)</f>
        <v>0</v>
      </c>
      <c r="U118" s="89">
        <f>VLOOKUP($A118,'Published Daily Data'!$B:$AI,MATCH(U$1,'Published Daily Data'!$B$1:$AI$1,0),TRUE)</f>
        <v>307.88245427860409</v>
      </c>
      <c r="V118" s="89">
        <f>VLOOKUP($A118,'Published Daily Data'!$B:$BJ,MATCH(V$1,'Published Daily Data'!$B$1:$BJ$1,0),TRUE)</f>
        <v>84145.535006645339</v>
      </c>
      <c r="W118" s="89">
        <f>VLOOKUP($A118,'Published Daily Data'!$B:$AI,MATCH(W$1,'Published Daily Data'!$B$1:$AI$1,0),TRUE)</f>
        <v>2502.5449597428023</v>
      </c>
      <c r="X118" s="89">
        <f>-VLOOKUP($A118,'Published Daily Data'!$B:$AI,MATCH(X$1,'Published Daily Data'!$B$1:$AI$1,0),TRUE)</f>
        <v>-3603.3634912682573</v>
      </c>
      <c r="Y118" s="89">
        <f>VLOOKUP($A118,'Published Daily Data'!$B:$AI,MATCH(Y$1,'Published Daily Data'!$B$1:$AI$1,0),TRUE)</f>
        <v>83044.716475119902</v>
      </c>
      <c r="Z118" s="89">
        <f>VLOOKUP($A118,'Published Daily Data'!$B:$AI,MATCH(Z$1,'Published Daily Data'!$B$1:$AI$1,0),TRUE)</f>
        <v>153234</v>
      </c>
      <c r="AA118" s="89" t="e">
        <f>VLOOKUP($A118,'Published Daily Data'!$B:$AI,MATCH(AA$1,'Published Daily Data'!$B$1:$AI$1,0),TRUE)</f>
        <v>#N/A</v>
      </c>
      <c r="AB118" s="80">
        <f>VLOOKUP($A118,'Published Daily Data'!$B:$AI,MATCH(AB$1,'Published Daily Data'!$B$1:$AI$1,0),TRUE)</f>
        <v>1.2106251183572214</v>
      </c>
      <c r="AC118" s="80">
        <f>VLOOKUP($A118,'Published Daily Data'!$B:$AI,MATCH(AC$1,'Published Daily Data'!$B$1:$AI$1,0),TRUE)</f>
        <v>1.2172441630733863</v>
      </c>
      <c r="AD118" s="80"/>
      <c r="AF118" s="82"/>
      <c r="AG118" s="82"/>
      <c r="AH118" s="82"/>
      <c r="AI118" s="82"/>
      <c r="AJ118" s="82"/>
      <c r="AK118" s="82"/>
      <c r="AL118" s="82"/>
    </row>
    <row r="119" spans="1:38" x14ac:dyDescent="0.25">
      <c r="A119" s="88">
        <f t="shared" si="2"/>
        <v>44784</v>
      </c>
      <c r="B119" s="79">
        <f>VLOOKUP($A119,'Published Daily Data'!$B:$AI,MATCH(B$1,'Published Daily Data'!$B$1:$AI$1,0),TRUE)</f>
        <v>152903</v>
      </c>
      <c r="C119" s="79">
        <f>VLOOKUP($A119,'Published Daily Data'!$B:$AI,MATCH(C$1,'Published Daily Data'!$B$1:$AI$1,0),TRUE)</f>
        <v>155097</v>
      </c>
      <c r="D119" s="79">
        <f>VLOOKUP($A119,'Published Daily Data'!$B:$AI,MATCH(D$1,'Published Daily Data'!$B$1:$AI$1,0),TRUE)</f>
        <v>157122</v>
      </c>
      <c r="E119" s="79">
        <f>VLOOKUP($A119,'Published Daily Data'!$B:$AI,MATCH(E$1,'Published Daily Data'!$B$1:$AI$1,0),TRUE)</f>
        <v>2025</v>
      </c>
      <c r="F119" s="79">
        <f>VLOOKUP($A119,'Published Daily Data'!$B:$AI,MATCH(F$1,'Published Daily Data'!$B$1:$AI$1,0),TRUE)</f>
        <v>47366</v>
      </c>
      <c r="G119" s="79">
        <f>VLOOKUP($A119,'Published Daily Data'!$B:$AI,MATCH(G$1,'Published Daily Data'!$B$1:$AI$1,0),TRUE)</f>
        <v>38811</v>
      </c>
      <c r="H119" s="79">
        <f>VLOOKUP($A119,'Published Daily Data'!$B:$AI,MATCH(H$1,'Published Daily Data'!$B$1:$AI$1,0),TRUE)</f>
        <v>0</v>
      </c>
      <c r="I119" s="79">
        <f>VLOOKUP($A119,'Published Daily Data'!$B:$AI,MATCH(I$1,'Published Daily Data'!$B$1:$AI$1,0),TRUE)</f>
        <v>-2</v>
      </c>
      <c r="J119" s="79">
        <f>VLOOKUP($A119,'Published Daily Data'!$B:$AI,MATCH(J$1,'Published Daily Data'!$B$1:$AI$1,0),TRUE)</f>
        <v>1563</v>
      </c>
      <c r="K119" s="79">
        <f>VLOOKUP($A119,'Published Daily Data'!$B:$AI,MATCH(K$1,'Published Daily Data'!$B$1:$AI$1,0),TRUE)</f>
        <v>6977</v>
      </c>
      <c r="L119" s="79">
        <f>VLOOKUP($A119,'Published Daily Data'!$B:$AI,MATCH(L$1,'Published Daily Data'!$B$1:$AI$1,0),TRUE)</f>
        <v>62407</v>
      </c>
      <c r="M119" s="79">
        <f>VLOOKUP($A119,'Published Daily Data'!$B:$AI,MATCH(M$1,'Published Daily Data'!$B$1:$AI$1,0),TRUE)</f>
        <v>0</v>
      </c>
      <c r="N119" s="79">
        <f>VLOOKUP($A119,'Published Daily Data'!$B:$AI,MATCH(N$1,'Published Daily Data'!$B$1:$AI$1,0),TRUE)</f>
        <v>0</v>
      </c>
      <c r="O119" s="79">
        <f>VLOOKUP($A119,'Published Daily Data'!$B:$AI,MATCH(O$1,'Published Daily Data'!$B$1:$AI$1,0),TRUE)</f>
        <v>3455</v>
      </c>
      <c r="P119" s="79">
        <f>VLOOKUP($A119,'Published Daily Data'!$B:$AI,MATCH(P$1,'Published Daily Data'!$B$1:$AI$1,0),TRUE)</f>
        <v>1236</v>
      </c>
      <c r="Q119" s="79">
        <f>VLOOKUP($A119,'Published Daily Data'!$B:$AI,MATCH(Q$1,'Published Daily Data'!$B$1:$AI$1,0),TRUE)</f>
        <v>-2666</v>
      </c>
      <c r="R119" s="89">
        <f>VLOOKUP($A119,'Published Daily Data'!$B:$AI,MATCH(R$1,'Published Daily Data'!$B$1:$AI$1,0),TRUE)</f>
        <v>48874.991216710732</v>
      </c>
      <c r="S119" s="89">
        <f>VLOOKUP($A119,'Published Daily Data'!$B:$AI,MATCH(S$1,'Published Daily Data'!$B$1:$AI$1,0),TRUE)</f>
        <v>17882.378696973883</v>
      </c>
      <c r="T119" s="89">
        <f>VLOOKUP($A119,'Published Daily Data'!$B:$AI,MATCH(T$1,'Published Daily Data'!$B$1:$AI$1,0),TRUE)</f>
        <v>0</v>
      </c>
      <c r="U119" s="89">
        <f>VLOOKUP($A119,'Published Daily Data'!$B:$AI,MATCH(U$1,'Published Daily Data'!$B$1:$AI$1,0),TRUE)</f>
        <v>472.64462962273922</v>
      </c>
      <c r="V119" s="89">
        <f>VLOOKUP($A119,'Published Daily Data'!$B:$BJ,MATCH(V$1,'Published Daily Data'!$B$1:$BJ$1,0),TRUE)</f>
        <v>67230.014543307349</v>
      </c>
      <c r="W119" s="89">
        <f>VLOOKUP($A119,'Published Daily Data'!$B:$AI,MATCH(W$1,'Published Daily Data'!$B$1:$AI$1,0),TRUE)</f>
        <v>2117.135589301191</v>
      </c>
      <c r="X119" s="89">
        <f>-VLOOKUP($A119,'Published Daily Data'!$B:$AI,MATCH(X$1,'Published Daily Data'!$B$1:$AI$1,0),TRUE)</f>
        <v>-2316.1487282242142</v>
      </c>
      <c r="Y119" s="89">
        <f>VLOOKUP($A119,'Published Daily Data'!$B:$AI,MATCH(Y$1,'Published Daily Data'!$B$1:$AI$1,0),TRUE)</f>
        <v>67031.001404384326</v>
      </c>
      <c r="Z119" s="89">
        <f>VLOOKUP($A119,'Published Daily Data'!$B:$AI,MATCH(Z$1,'Published Daily Data'!$B$1:$AI$1,0),TRUE)</f>
        <v>157133</v>
      </c>
      <c r="AA119" s="89" t="e">
        <f>VLOOKUP($A119,'Published Daily Data'!$B:$AI,MATCH(AA$1,'Published Daily Data'!$B$1:$AI$1,0),TRUE)</f>
        <v>#N/A</v>
      </c>
      <c r="AB119" s="80">
        <f>VLOOKUP($A119,'Published Daily Data'!$B:$AI,MATCH(AB$1,'Published Daily Data'!$B$1:$AI$1,0),TRUE)</f>
        <v>0.94325593390609375</v>
      </c>
      <c r="AC119" s="80">
        <f>VLOOKUP($A119,'Published Daily Data'!$B:$AI,MATCH(AC$1,'Published Daily Data'!$B$1:$AI$1,0),TRUE)</f>
        <v>0.95274187221892981</v>
      </c>
      <c r="AD119" s="80"/>
      <c r="AF119" s="82"/>
      <c r="AG119" s="82"/>
      <c r="AH119" s="82"/>
      <c r="AI119" s="82"/>
      <c r="AJ119" s="82"/>
      <c r="AK119" s="82"/>
      <c r="AL119" s="82"/>
    </row>
    <row r="120" spans="1:38" x14ac:dyDescent="0.25">
      <c r="A120" s="88">
        <f t="shared" si="2"/>
        <v>44785</v>
      </c>
      <c r="B120" s="79">
        <f>VLOOKUP($A120,'Published Daily Data'!$B:$AI,MATCH(B$1,'Published Daily Data'!$B$1:$AI$1,0),TRUE)</f>
        <v>151101</v>
      </c>
      <c r="C120" s="79">
        <f>VLOOKUP($A120,'Published Daily Data'!$B:$AI,MATCH(C$1,'Published Daily Data'!$B$1:$AI$1,0),TRUE)</f>
        <v>149165</v>
      </c>
      <c r="D120" s="79">
        <f>VLOOKUP($A120,'Published Daily Data'!$B:$AI,MATCH(D$1,'Published Daily Data'!$B$1:$AI$1,0),TRUE)</f>
        <v>146605</v>
      </c>
      <c r="E120" s="79">
        <f>VLOOKUP($A120,'Published Daily Data'!$B:$AI,MATCH(E$1,'Published Daily Data'!$B$1:$AI$1,0),TRUE)</f>
        <v>-2560</v>
      </c>
      <c r="F120" s="79">
        <f>VLOOKUP($A120,'Published Daily Data'!$B:$AI,MATCH(F$1,'Published Daily Data'!$B$1:$AI$1,0),TRUE)</f>
        <v>50639</v>
      </c>
      <c r="G120" s="79">
        <f>VLOOKUP($A120,'Published Daily Data'!$B:$AI,MATCH(G$1,'Published Daily Data'!$B$1:$AI$1,0),TRUE)</f>
        <v>51346</v>
      </c>
      <c r="H120" s="79">
        <f>VLOOKUP($A120,'Published Daily Data'!$B:$AI,MATCH(H$1,'Published Daily Data'!$B$1:$AI$1,0),TRUE)</f>
        <v>0</v>
      </c>
      <c r="I120" s="79">
        <f>VLOOKUP($A120,'Published Daily Data'!$B:$AI,MATCH(I$1,'Published Daily Data'!$B$1:$AI$1,0),TRUE)</f>
        <v>-2</v>
      </c>
      <c r="J120" s="79">
        <f>VLOOKUP($A120,'Published Daily Data'!$B:$AI,MATCH(J$1,'Published Daily Data'!$B$1:$AI$1,0),TRUE)</f>
        <v>689</v>
      </c>
      <c r="K120" s="79">
        <f>VLOOKUP($A120,'Published Daily Data'!$B:$AI,MATCH(K$1,'Published Daily Data'!$B$1:$AI$1,0),TRUE)</f>
        <v>4934</v>
      </c>
      <c r="L120" s="79">
        <f>VLOOKUP($A120,'Published Daily Data'!$B:$AI,MATCH(L$1,'Published Daily Data'!$B$1:$AI$1,0),TRUE)</f>
        <v>38999</v>
      </c>
      <c r="M120" s="79">
        <f>VLOOKUP($A120,'Published Daily Data'!$B:$AI,MATCH(M$1,'Published Daily Data'!$B$1:$AI$1,0),TRUE)</f>
        <v>0</v>
      </c>
      <c r="N120" s="79">
        <f>VLOOKUP($A120,'Published Daily Data'!$B:$AI,MATCH(N$1,'Published Daily Data'!$B$1:$AI$1,0),TRUE)</f>
        <v>0</v>
      </c>
      <c r="O120" s="79">
        <f>VLOOKUP($A120,'Published Daily Data'!$B:$AI,MATCH(O$1,'Published Daily Data'!$B$1:$AI$1,0),TRUE)</f>
        <v>3416</v>
      </c>
      <c r="P120" s="79">
        <f>VLOOKUP($A120,'Published Daily Data'!$B:$AI,MATCH(P$1,'Published Daily Data'!$B$1:$AI$1,0),TRUE)</f>
        <v>156</v>
      </c>
      <c r="Q120" s="79">
        <f>VLOOKUP($A120,'Published Daily Data'!$B:$AI,MATCH(Q$1,'Published Daily Data'!$B$1:$AI$1,0),TRUE)</f>
        <v>-6132</v>
      </c>
      <c r="R120" s="89">
        <f>VLOOKUP($A120,'Published Daily Data'!$B:$AI,MATCH(R$1,'Published Daily Data'!$B$1:$AI$1,0),TRUE)</f>
        <v>52230.477659380093</v>
      </c>
      <c r="S120" s="89">
        <f>VLOOKUP($A120,'Published Daily Data'!$B:$AI,MATCH(S$1,'Published Daily Data'!$B$1:$AI$1,0),TRUE)</f>
        <v>23668.282763976506</v>
      </c>
      <c r="T120" s="89">
        <f>VLOOKUP($A120,'Published Daily Data'!$B:$AI,MATCH(T$1,'Published Daily Data'!$B$1:$AI$1,0),TRUE)</f>
        <v>0</v>
      </c>
      <c r="U120" s="89">
        <f>VLOOKUP($A120,'Published Daily Data'!$B:$AI,MATCH(U$1,'Published Daily Data'!$B$1:$AI$1,0),TRUE)</f>
        <v>297.2580083649637</v>
      </c>
      <c r="V120" s="89">
        <f>VLOOKUP($A120,'Published Daily Data'!$B:$BJ,MATCH(V$1,'Published Daily Data'!$B$1:$BJ$1,0),TRUE)</f>
        <v>76196.018431721561</v>
      </c>
      <c r="W120" s="89">
        <f>VLOOKUP($A120,'Published Daily Data'!$B:$AI,MATCH(W$1,'Published Daily Data'!$B$1:$AI$1,0),TRUE)</f>
        <v>4876.1363756435812</v>
      </c>
      <c r="X120" s="89">
        <f>-VLOOKUP($A120,'Published Daily Data'!$B:$AI,MATCH(X$1,'Published Daily Data'!$B$1:$AI$1,0),TRUE)</f>
        <v>-2408.64706085137</v>
      </c>
      <c r="Y120" s="89">
        <f>VLOOKUP($A120,'Published Daily Data'!$B:$AI,MATCH(Y$1,'Published Daily Data'!$B$1:$AI$1,0),TRUE)</f>
        <v>78663.507746513773</v>
      </c>
      <c r="Z120" s="89">
        <f>VLOOKUP($A120,'Published Daily Data'!$B:$AI,MATCH(Z$1,'Published Daily Data'!$B$1:$AI$1,0),TRUE)</f>
        <v>146611</v>
      </c>
      <c r="AA120" s="89" t="e">
        <f>VLOOKUP($A120,'Published Daily Data'!$B:$AI,MATCH(AA$1,'Published Daily Data'!$B$1:$AI$1,0),TRUE)</f>
        <v>#N/A</v>
      </c>
      <c r="AB120" s="80">
        <f>VLOOKUP($A120,'Published Daily Data'!$B:$AI,MATCH(AB$1,'Published Daily Data'!$B$1:$AI$1,0),TRUE)</f>
        <v>1.1457753248729083</v>
      </c>
      <c r="AC120" s="80">
        <f>VLOOKUP($A120,'Published Daily Data'!$B:$AI,MATCH(AC$1,'Published Daily Data'!$B$1:$AI$1,0),TRUE)</f>
        <v>1.1625794722038412</v>
      </c>
      <c r="AD120" s="80"/>
      <c r="AF120" s="82"/>
      <c r="AG120" s="82"/>
      <c r="AH120" s="82"/>
      <c r="AI120" s="82"/>
      <c r="AJ120" s="82"/>
      <c r="AK120" s="82"/>
      <c r="AL120" s="82"/>
    </row>
    <row r="121" spans="1:38" x14ac:dyDescent="0.25">
      <c r="A121" s="88">
        <f t="shared" si="2"/>
        <v>44786</v>
      </c>
      <c r="B121" s="79">
        <f>VLOOKUP($A121,'Published Daily Data'!$B:$AI,MATCH(B$1,'Published Daily Data'!$B$1:$AI$1,0),TRUE)</f>
        <v>142570</v>
      </c>
      <c r="C121" s="79">
        <f>VLOOKUP($A121,'Published Daily Data'!$B:$AI,MATCH(C$1,'Published Daily Data'!$B$1:$AI$1,0),TRUE)</f>
        <v>139534</v>
      </c>
      <c r="D121" s="79">
        <f>VLOOKUP($A121,'Published Daily Data'!$B:$AI,MATCH(D$1,'Published Daily Data'!$B$1:$AI$1,0),TRUE)</f>
        <v>133237</v>
      </c>
      <c r="E121" s="79">
        <f>VLOOKUP($A121,'Published Daily Data'!$B:$AI,MATCH(E$1,'Published Daily Data'!$B$1:$AI$1,0),TRUE)</f>
        <v>-6297</v>
      </c>
      <c r="F121" s="79">
        <f>VLOOKUP($A121,'Published Daily Data'!$B:$AI,MATCH(F$1,'Published Daily Data'!$B$1:$AI$1,0),TRUE)</f>
        <v>45003</v>
      </c>
      <c r="G121" s="79">
        <f>VLOOKUP($A121,'Published Daily Data'!$B:$AI,MATCH(G$1,'Published Daily Data'!$B$1:$AI$1,0),TRUE)</f>
        <v>49117</v>
      </c>
      <c r="H121" s="79">
        <f>VLOOKUP($A121,'Published Daily Data'!$B:$AI,MATCH(H$1,'Published Daily Data'!$B$1:$AI$1,0),TRUE)</f>
        <v>0</v>
      </c>
      <c r="I121" s="79">
        <f>VLOOKUP($A121,'Published Daily Data'!$B:$AI,MATCH(I$1,'Published Daily Data'!$B$1:$AI$1,0),TRUE)</f>
        <v>-3</v>
      </c>
      <c r="J121" s="79">
        <f>VLOOKUP($A121,'Published Daily Data'!$B:$AI,MATCH(J$1,'Published Daily Data'!$B$1:$AI$1,0),TRUE)</f>
        <v>1831</v>
      </c>
      <c r="K121" s="79">
        <f>VLOOKUP($A121,'Published Daily Data'!$B:$AI,MATCH(K$1,'Published Daily Data'!$B$1:$AI$1,0),TRUE)</f>
        <v>6881</v>
      </c>
      <c r="L121" s="79">
        <f>VLOOKUP($A121,'Published Daily Data'!$B:$AI,MATCH(L$1,'Published Daily Data'!$B$1:$AI$1,0),TRUE)</f>
        <v>30408</v>
      </c>
      <c r="M121" s="79">
        <f>VLOOKUP($A121,'Published Daily Data'!$B:$AI,MATCH(M$1,'Published Daily Data'!$B$1:$AI$1,0),TRUE)</f>
        <v>0</v>
      </c>
      <c r="N121" s="79">
        <f>VLOOKUP($A121,'Published Daily Data'!$B:$AI,MATCH(N$1,'Published Daily Data'!$B$1:$AI$1,0),TRUE)</f>
        <v>0</v>
      </c>
      <c r="O121" s="79">
        <f>VLOOKUP($A121,'Published Daily Data'!$B:$AI,MATCH(O$1,'Published Daily Data'!$B$1:$AI$1,0),TRUE)</f>
        <v>3301</v>
      </c>
      <c r="P121" s="79">
        <f>VLOOKUP($A121,'Published Daily Data'!$B:$AI,MATCH(P$1,'Published Daily Data'!$B$1:$AI$1,0),TRUE)</f>
        <v>-285</v>
      </c>
      <c r="Q121" s="79">
        <f>VLOOKUP($A121,'Published Daily Data'!$B:$AI,MATCH(Q$1,'Published Daily Data'!$B$1:$AI$1,0),TRUE)</f>
        <v>-9313</v>
      </c>
      <c r="R121" s="89">
        <f>VLOOKUP($A121,'Published Daily Data'!$B:$AI,MATCH(R$1,'Published Daily Data'!$B$1:$AI$1,0),TRUE)</f>
        <v>46396.559569966026</v>
      </c>
      <c r="S121" s="89">
        <f>VLOOKUP($A121,'Published Daily Data'!$B:$AI,MATCH(S$1,'Published Daily Data'!$B$1:$AI$1,0),TRUE)</f>
        <v>22584.859700626206</v>
      </c>
      <c r="T121" s="89">
        <f>VLOOKUP($A121,'Published Daily Data'!$B:$AI,MATCH(T$1,'Published Daily Data'!$B$1:$AI$1,0),TRUE)</f>
        <v>0</v>
      </c>
      <c r="U121" s="89">
        <f>VLOOKUP($A121,'Published Daily Data'!$B:$AI,MATCH(U$1,'Published Daily Data'!$B$1:$AI$1,0),TRUE)</f>
        <v>260.65529344618363</v>
      </c>
      <c r="V121" s="89">
        <f>VLOOKUP($A121,'Published Daily Data'!$B:$BJ,MATCH(V$1,'Published Daily Data'!$B$1:$BJ$1,0),TRUE)</f>
        <v>69242.074564038398</v>
      </c>
      <c r="W121" s="89">
        <f>VLOOKUP($A121,'Published Daily Data'!$B:$AI,MATCH(W$1,'Published Daily Data'!$B$1:$AI$1,0),TRUE)</f>
        <v>7292.6185542902631</v>
      </c>
      <c r="X121" s="89">
        <f>-VLOOKUP($A121,'Published Daily Data'!$B:$AI,MATCH(X$1,'Published Daily Data'!$B$1:$AI$1,0),TRUE)</f>
        <v>-2455.2106040904464</v>
      </c>
      <c r="Y121" s="89">
        <f>VLOOKUP($A121,'Published Daily Data'!$B:$AI,MATCH(Y$1,'Published Daily Data'!$B$1:$AI$1,0),TRUE)</f>
        <v>74079.482514238247</v>
      </c>
      <c r="Z121" s="89">
        <f>VLOOKUP($A121,'Published Daily Data'!$B:$AI,MATCH(Z$1,'Published Daily Data'!$B$1:$AI$1,0),TRUE)</f>
        <v>133251</v>
      </c>
      <c r="AA121" s="89" t="e">
        <f>VLOOKUP($A121,'Published Daily Data'!$B:$AI,MATCH(AA$1,'Published Daily Data'!$B$1:$AI$1,0),TRUE)</f>
        <v>#N/A</v>
      </c>
      <c r="AB121" s="80">
        <f>VLOOKUP($A121,'Published Daily Data'!$B:$AI,MATCH(AB$1,'Published Daily Data'!$B$1:$AI$1,0),TRUE)</f>
        <v>1.1456008767316592</v>
      </c>
      <c r="AC121" s="80">
        <f>VLOOKUP($A121,'Published Daily Data'!$B:$AI,MATCH(AC$1,'Published Daily Data'!$B$1:$AI$1,0),TRUE)</f>
        <v>1.1703292683559772</v>
      </c>
      <c r="AD121" s="80"/>
      <c r="AF121" s="82"/>
      <c r="AG121" s="82"/>
      <c r="AH121" s="82"/>
      <c r="AI121" s="82"/>
      <c r="AJ121" s="82"/>
      <c r="AK121" s="82"/>
      <c r="AL121" s="82"/>
    </row>
    <row r="122" spans="1:38" x14ac:dyDescent="0.25">
      <c r="A122" s="88">
        <f t="shared" si="2"/>
        <v>44787</v>
      </c>
      <c r="B122" s="79">
        <f>VLOOKUP($A122,'Published Daily Data'!$B:$AI,MATCH(B$1,'Published Daily Data'!$B$1:$AI$1,0),TRUE)</f>
        <v>134688</v>
      </c>
      <c r="C122" s="79">
        <f>VLOOKUP($A122,'Published Daily Data'!$B:$AI,MATCH(C$1,'Published Daily Data'!$B$1:$AI$1,0),TRUE)</f>
        <v>133663</v>
      </c>
      <c r="D122" s="79">
        <f>VLOOKUP($A122,'Published Daily Data'!$B:$AI,MATCH(D$1,'Published Daily Data'!$B$1:$AI$1,0),TRUE)</f>
        <v>126990</v>
      </c>
      <c r="E122" s="79">
        <f>VLOOKUP($A122,'Published Daily Data'!$B:$AI,MATCH(E$1,'Published Daily Data'!$B$1:$AI$1,0),TRUE)</f>
        <v>-6673</v>
      </c>
      <c r="F122" s="79">
        <f>VLOOKUP($A122,'Published Daily Data'!$B:$AI,MATCH(F$1,'Published Daily Data'!$B$1:$AI$1,0),TRUE)</f>
        <v>47971</v>
      </c>
      <c r="G122" s="79">
        <f>VLOOKUP($A122,'Published Daily Data'!$B:$AI,MATCH(G$1,'Published Daily Data'!$B$1:$AI$1,0),TRUE)</f>
        <v>47903</v>
      </c>
      <c r="H122" s="79">
        <f>VLOOKUP($A122,'Published Daily Data'!$B:$AI,MATCH(H$1,'Published Daily Data'!$B$1:$AI$1,0),TRUE)</f>
        <v>0</v>
      </c>
      <c r="I122" s="79">
        <f>VLOOKUP($A122,'Published Daily Data'!$B:$AI,MATCH(I$1,'Published Daily Data'!$B$1:$AI$1,0),TRUE)</f>
        <v>-2</v>
      </c>
      <c r="J122" s="79">
        <f>VLOOKUP($A122,'Published Daily Data'!$B:$AI,MATCH(J$1,'Published Daily Data'!$B$1:$AI$1,0),TRUE)</f>
        <v>1260</v>
      </c>
      <c r="K122" s="79">
        <f>VLOOKUP($A122,'Published Daily Data'!$B:$AI,MATCH(K$1,'Published Daily Data'!$B$1:$AI$1,0),TRUE)</f>
        <v>6434</v>
      </c>
      <c r="L122" s="79">
        <f>VLOOKUP($A122,'Published Daily Data'!$B:$AI,MATCH(L$1,'Published Daily Data'!$B$1:$AI$1,0),TRUE)</f>
        <v>23424</v>
      </c>
      <c r="M122" s="79">
        <f>VLOOKUP($A122,'Published Daily Data'!$B:$AI,MATCH(M$1,'Published Daily Data'!$B$1:$AI$1,0),TRUE)</f>
        <v>0</v>
      </c>
      <c r="N122" s="79">
        <f>VLOOKUP($A122,'Published Daily Data'!$B:$AI,MATCH(N$1,'Published Daily Data'!$B$1:$AI$1,0),TRUE)</f>
        <v>0</v>
      </c>
      <c r="O122" s="79">
        <f>VLOOKUP($A122,'Published Daily Data'!$B:$AI,MATCH(O$1,'Published Daily Data'!$B$1:$AI$1,0),TRUE)</f>
        <v>3100</v>
      </c>
      <c r="P122" s="79">
        <f>VLOOKUP($A122,'Published Daily Data'!$B:$AI,MATCH(P$1,'Published Daily Data'!$B$1:$AI$1,0),TRUE)</f>
        <v>-886</v>
      </c>
      <c r="Q122" s="79">
        <f>VLOOKUP($A122,'Published Daily Data'!$B:$AI,MATCH(Q$1,'Published Daily Data'!$B$1:$AI$1,0),TRUE)</f>
        <v>-8887</v>
      </c>
      <c r="R122" s="89">
        <f>VLOOKUP($A122,'Published Daily Data'!$B:$AI,MATCH(R$1,'Published Daily Data'!$B$1:$AI$1,0),TRUE)</f>
        <v>49495.658105137671</v>
      </c>
      <c r="S122" s="89">
        <f>VLOOKUP($A122,'Published Daily Data'!$B:$AI,MATCH(S$1,'Published Daily Data'!$B$1:$AI$1,0),TRUE)</f>
        <v>22062.631053676792</v>
      </c>
      <c r="T122" s="89">
        <f>VLOOKUP($A122,'Published Daily Data'!$B:$AI,MATCH(T$1,'Published Daily Data'!$B$1:$AI$1,0),TRUE)</f>
        <v>0</v>
      </c>
      <c r="U122" s="89">
        <f>VLOOKUP($A122,'Published Daily Data'!$B:$AI,MATCH(U$1,'Published Daily Data'!$B$1:$AI$1,0),TRUE)</f>
        <v>207.33989213409723</v>
      </c>
      <c r="V122" s="89">
        <f>VLOOKUP($A122,'Published Daily Data'!$B:$BJ,MATCH(V$1,'Published Daily Data'!$B$1:$BJ$1,0),TRUE)</f>
        <v>71765.629050948555</v>
      </c>
      <c r="W122" s="89">
        <f>VLOOKUP($A122,'Published Daily Data'!$B:$AI,MATCH(W$1,'Published Daily Data'!$B$1:$AI$1,0),TRUE)</f>
        <v>7573.6064966603553</v>
      </c>
      <c r="X122" s="89">
        <f>-VLOOKUP($A122,'Published Daily Data'!$B:$AI,MATCH(X$1,'Published Daily Data'!$B$1:$AI$1,0),TRUE)</f>
        <v>-2351.6071649909791</v>
      </c>
      <c r="Y122" s="89">
        <f>VLOOKUP($A122,'Published Daily Data'!$B:$AI,MATCH(Y$1,'Published Daily Data'!$B$1:$AI$1,0),TRUE)</f>
        <v>76987.628382617942</v>
      </c>
      <c r="Z122" s="89">
        <f>VLOOKUP($A122,'Published Daily Data'!$B:$AI,MATCH(Z$1,'Published Daily Data'!$B$1:$AI$1,0),TRUE)</f>
        <v>127001</v>
      </c>
      <c r="AA122" s="89" t="e">
        <f>VLOOKUP($A122,'Published Daily Data'!$B:$AI,MATCH(AA$1,'Published Daily Data'!$B$1:$AI$1,0),TRUE)</f>
        <v>#N/A</v>
      </c>
      <c r="AB122" s="80">
        <f>VLOOKUP($A122,'Published Daily Data'!$B:$AI,MATCH(AB$1,'Published Daily Data'!$B$1:$AI$1,0),TRUE)</f>
        <v>1.2457850026244062</v>
      </c>
      <c r="AC122" s="80">
        <f>VLOOKUP($A122,'Published Daily Data'!$B:$AI,MATCH(AC$1,'Published Daily Data'!$B$1:$AI$1,0),TRUE)</f>
        <v>1.2697193566803355</v>
      </c>
      <c r="AD122" s="80"/>
      <c r="AF122" s="82"/>
      <c r="AG122" s="82"/>
      <c r="AH122" s="82"/>
      <c r="AI122" s="82"/>
      <c r="AJ122" s="82"/>
      <c r="AK122" s="82"/>
      <c r="AL122" s="82"/>
    </row>
    <row r="123" spans="1:38" x14ac:dyDescent="0.25">
      <c r="A123" s="88">
        <f t="shared" si="2"/>
        <v>44788</v>
      </c>
      <c r="B123" s="79">
        <f>VLOOKUP($A123,'Published Daily Data'!$B:$AI,MATCH(B$1,'Published Daily Data'!$B$1:$AI$1,0),TRUE)</f>
        <v>134182</v>
      </c>
      <c r="C123" s="79">
        <f>VLOOKUP($A123,'Published Daily Data'!$B:$AI,MATCH(C$1,'Published Daily Data'!$B$1:$AI$1,0),TRUE)</f>
        <v>130417</v>
      </c>
      <c r="D123" s="79">
        <f>VLOOKUP($A123,'Published Daily Data'!$B:$AI,MATCH(D$1,'Published Daily Data'!$B$1:$AI$1,0),TRUE)</f>
        <v>126549</v>
      </c>
      <c r="E123" s="79">
        <f>VLOOKUP($A123,'Published Daily Data'!$B:$AI,MATCH(E$1,'Published Daily Data'!$B$1:$AI$1,0),TRUE)</f>
        <v>-3868</v>
      </c>
      <c r="F123" s="79">
        <f>VLOOKUP($A123,'Published Daily Data'!$B:$AI,MATCH(F$1,'Published Daily Data'!$B$1:$AI$1,0),TRUE)</f>
        <v>46104</v>
      </c>
      <c r="G123" s="79">
        <f>VLOOKUP($A123,'Published Daily Data'!$B:$AI,MATCH(G$1,'Published Daily Data'!$B$1:$AI$1,0),TRUE)</f>
        <v>44381</v>
      </c>
      <c r="H123" s="79">
        <f>VLOOKUP($A123,'Published Daily Data'!$B:$AI,MATCH(H$1,'Published Daily Data'!$B$1:$AI$1,0),TRUE)</f>
        <v>0</v>
      </c>
      <c r="I123" s="79">
        <f>VLOOKUP($A123,'Published Daily Data'!$B:$AI,MATCH(I$1,'Published Daily Data'!$B$1:$AI$1,0),TRUE)</f>
        <v>-2</v>
      </c>
      <c r="J123" s="79">
        <f>VLOOKUP($A123,'Published Daily Data'!$B:$AI,MATCH(J$1,'Published Daily Data'!$B$1:$AI$1,0),TRUE)</f>
        <v>1128</v>
      </c>
      <c r="K123" s="79">
        <f>VLOOKUP($A123,'Published Daily Data'!$B:$AI,MATCH(K$1,'Published Daily Data'!$B$1:$AI$1,0),TRUE)</f>
        <v>5419</v>
      </c>
      <c r="L123" s="79">
        <f>VLOOKUP($A123,'Published Daily Data'!$B:$AI,MATCH(L$1,'Published Daily Data'!$B$1:$AI$1,0),TRUE)</f>
        <v>29519</v>
      </c>
      <c r="M123" s="79">
        <f>VLOOKUP($A123,'Published Daily Data'!$B:$AI,MATCH(M$1,'Published Daily Data'!$B$1:$AI$1,0),TRUE)</f>
        <v>0</v>
      </c>
      <c r="N123" s="79">
        <f>VLOOKUP($A123,'Published Daily Data'!$B:$AI,MATCH(N$1,'Published Daily Data'!$B$1:$AI$1,0),TRUE)</f>
        <v>0</v>
      </c>
      <c r="O123" s="79">
        <f>VLOOKUP($A123,'Published Daily Data'!$B:$AI,MATCH(O$1,'Published Daily Data'!$B$1:$AI$1,0),TRUE)</f>
        <v>3542</v>
      </c>
      <c r="P123" s="79">
        <f>VLOOKUP($A123,'Published Daily Data'!$B:$AI,MATCH(P$1,'Published Daily Data'!$B$1:$AI$1,0),TRUE)</f>
        <v>-2973</v>
      </c>
      <c r="Q123" s="79">
        <f>VLOOKUP($A123,'Published Daily Data'!$B:$AI,MATCH(Q$1,'Published Daily Data'!$B$1:$AI$1,0),TRUE)</f>
        <v>-4437</v>
      </c>
      <c r="R123" s="89">
        <f>VLOOKUP($A123,'Published Daily Data'!$B:$AI,MATCH(R$1,'Published Daily Data'!$B$1:$AI$1,0),TRUE)</f>
        <v>47630.216234014624</v>
      </c>
      <c r="S123" s="89">
        <f>VLOOKUP($A123,'Published Daily Data'!$B:$AI,MATCH(S$1,'Published Daily Data'!$B$1:$AI$1,0),TRUE)</f>
        <v>20456.199401295093</v>
      </c>
      <c r="T123" s="89">
        <f>VLOOKUP($A123,'Published Daily Data'!$B:$AI,MATCH(T$1,'Published Daily Data'!$B$1:$AI$1,0),TRUE)</f>
        <v>0</v>
      </c>
      <c r="U123" s="89">
        <f>VLOOKUP($A123,'Published Daily Data'!$B:$AI,MATCH(U$1,'Published Daily Data'!$B$1:$AI$1,0),TRUE)</f>
        <v>240.29898829754103</v>
      </c>
      <c r="V123" s="89">
        <f>VLOOKUP($A123,'Published Daily Data'!$B:$BJ,MATCH(V$1,'Published Daily Data'!$B$1:$BJ$1,0),TRUE)</f>
        <v>68326.714623607244</v>
      </c>
      <c r="W123" s="89">
        <f>VLOOKUP($A123,'Published Daily Data'!$B:$AI,MATCH(W$1,'Published Daily Data'!$B$1:$AI$1,0),TRUE)</f>
        <v>4806.7655822574252</v>
      </c>
      <c r="X123" s="89">
        <f>-VLOOKUP($A123,'Published Daily Data'!$B:$AI,MATCH(X$1,'Published Daily Data'!$B$1:$AI$1,0),TRUE)</f>
        <v>-1938.9976761789187</v>
      </c>
      <c r="Y123" s="89">
        <f>VLOOKUP($A123,'Published Daily Data'!$B:$AI,MATCH(Y$1,'Published Daily Data'!$B$1:$AI$1,0),TRUE)</f>
        <v>71194.482529685774</v>
      </c>
      <c r="Z123" s="89">
        <f>VLOOKUP($A123,'Published Daily Data'!$B:$AI,MATCH(Z$1,'Published Daily Data'!$B$1:$AI$1,0),TRUE)</f>
        <v>126560</v>
      </c>
      <c r="AA123" s="89" t="e">
        <f>VLOOKUP($A123,'Published Daily Data'!$B:$AI,MATCH(AA$1,'Published Daily Data'!$B$1:$AI$1,0),TRUE)</f>
        <v>#N/A</v>
      </c>
      <c r="AB123" s="80">
        <f>VLOOKUP($A123,'Published Daily Data'!$B:$AI,MATCH(AB$1,'Published Daily Data'!$B$1:$AI$1,0),TRUE)</f>
        <v>1.1902215675845211</v>
      </c>
      <c r="AC123" s="80">
        <f>VLOOKUP($A123,'Published Daily Data'!$B:$AI,MATCH(AC$1,'Published Daily Data'!$B$1:$AI$1,0),TRUE)</f>
        <v>1.2033978905955458</v>
      </c>
      <c r="AD123" s="80"/>
      <c r="AF123" s="82"/>
      <c r="AG123" s="82"/>
      <c r="AH123" s="82"/>
      <c r="AI123" s="82"/>
      <c r="AJ123" s="82"/>
      <c r="AK123" s="82"/>
      <c r="AL123" s="82"/>
    </row>
    <row r="124" spans="1:38" x14ac:dyDescent="0.25">
      <c r="A124" s="88">
        <f t="shared" si="2"/>
        <v>44789</v>
      </c>
      <c r="B124" s="79">
        <f>VLOOKUP($A124,'Published Daily Data'!$B:$AI,MATCH(B$1,'Published Daily Data'!$B$1:$AI$1,0),TRUE)</f>
        <v>126879</v>
      </c>
      <c r="C124" s="79">
        <f>VLOOKUP($A124,'Published Daily Data'!$B:$AI,MATCH(C$1,'Published Daily Data'!$B$1:$AI$1,0),TRUE)</f>
        <v>116926</v>
      </c>
      <c r="D124" s="79">
        <f>VLOOKUP($A124,'Published Daily Data'!$B:$AI,MATCH(D$1,'Published Daily Data'!$B$1:$AI$1,0),TRUE)</f>
        <v>113250</v>
      </c>
      <c r="E124" s="79">
        <f>VLOOKUP($A124,'Published Daily Data'!$B:$AI,MATCH(E$1,'Published Daily Data'!$B$1:$AI$1,0),TRUE)</f>
        <v>-3676</v>
      </c>
      <c r="F124" s="79">
        <f>VLOOKUP($A124,'Published Daily Data'!$B:$AI,MATCH(F$1,'Published Daily Data'!$B$1:$AI$1,0),TRUE)</f>
        <v>52872</v>
      </c>
      <c r="G124" s="79">
        <f>VLOOKUP($A124,'Published Daily Data'!$B:$AI,MATCH(G$1,'Published Daily Data'!$B$1:$AI$1,0),TRUE)</f>
        <v>43116</v>
      </c>
      <c r="H124" s="79">
        <f>VLOOKUP($A124,'Published Daily Data'!$B:$AI,MATCH(H$1,'Published Daily Data'!$B$1:$AI$1,0),TRUE)</f>
        <v>0</v>
      </c>
      <c r="I124" s="79">
        <f>VLOOKUP($A124,'Published Daily Data'!$B:$AI,MATCH(I$1,'Published Daily Data'!$B$1:$AI$1,0),TRUE)</f>
        <v>-2</v>
      </c>
      <c r="J124" s="79">
        <f>VLOOKUP($A124,'Published Daily Data'!$B:$AI,MATCH(J$1,'Published Daily Data'!$B$1:$AI$1,0),TRUE)</f>
        <v>862</v>
      </c>
      <c r="K124" s="79">
        <f>VLOOKUP($A124,'Published Daily Data'!$B:$AI,MATCH(K$1,'Published Daily Data'!$B$1:$AI$1,0),TRUE)</f>
        <v>3061</v>
      </c>
      <c r="L124" s="79">
        <f>VLOOKUP($A124,'Published Daily Data'!$B:$AI,MATCH(L$1,'Published Daily Data'!$B$1:$AI$1,0),TRUE)</f>
        <v>13341</v>
      </c>
      <c r="M124" s="79">
        <f>VLOOKUP($A124,'Published Daily Data'!$B:$AI,MATCH(M$1,'Published Daily Data'!$B$1:$AI$1,0),TRUE)</f>
        <v>0</v>
      </c>
      <c r="N124" s="79">
        <f>VLOOKUP($A124,'Published Daily Data'!$B:$AI,MATCH(N$1,'Published Daily Data'!$B$1:$AI$1,0),TRUE)</f>
        <v>0</v>
      </c>
      <c r="O124" s="79">
        <f>VLOOKUP($A124,'Published Daily Data'!$B:$AI,MATCH(O$1,'Published Daily Data'!$B$1:$AI$1,0),TRUE)</f>
        <v>3467</v>
      </c>
      <c r="P124" s="79">
        <f>VLOOKUP($A124,'Published Daily Data'!$B:$AI,MATCH(P$1,'Published Daily Data'!$B$1:$AI$1,0),TRUE)</f>
        <v>-2121</v>
      </c>
      <c r="Q124" s="79">
        <f>VLOOKUP($A124,'Published Daily Data'!$B:$AI,MATCH(Q$1,'Published Daily Data'!$B$1:$AI$1,0),TRUE)</f>
        <v>-5022</v>
      </c>
      <c r="R124" s="89">
        <f>VLOOKUP($A124,'Published Daily Data'!$B:$AI,MATCH(R$1,'Published Daily Data'!$B$1:$AI$1,0),TRUE)</f>
        <v>54589.632753662307</v>
      </c>
      <c r="S124" s="89">
        <f>VLOOKUP($A124,'Published Daily Data'!$B:$AI,MATCH(S$1,'Published Daily Data'!$B$1:$AI$1,0),TRUE)</f>
        <v>19864.963366856944</v>
      </c>
      <c r="T124" s="89">
        <f>VLOOKUP($A124,'Published Daily Data'!$B:$AI,MATCH(T$1,'Published Daily Data'!$B$1:$AI$1,0),TRUE)</f>
        <v>0</v>
      </c>
      <c r="U124" s="89">
        <f>VLOOKUP($A124,'Published Daily Data'!$B:$AI,MATCH(U$1,'Published Daily Data'!$B$1:$AI$1,0),TRUE)</f>
        <v>115.07707059815158</v>
      </c>
      <c r="V124" s="89">
        <f>VLOOKUP($A124,'Published Daily Data'!$B:$BJ,MATCH(V$1,'Published Daily Data'!$B$1:$BJ$1,0),TRUE)</f>
        <v>74569.673191117414</v>
      </c>
      <c r="W124" s="89">
        <f>VLOOKUP($A124,'Published Daily Data'!$B:$AI,MATCH(W$1,'Published Daily Data'!$B$1:$AI$1,0),TRUE)</f>
        <v>4947.5092104364003</v>
      </c>
      <c r="X124" s="89">
        <f>-VLOOKUP($A124,'Published Daily Data'!$B:$AI,MATCH(X$1,'Published Daily Data'!$B$1:$AI$1,0),TRUE)</f>
        <v>-2339.1255313847391</v>
      </c>
      <c r="Y124" s="89">
        <f>VLOOKUP($A124,'Published Daily Data'!$B:$AI,MATCH(Y$1,'Published Daily Data'!$B$1:$AI$1,0),TRUE)</f>
        <v>77178.056870169094</v>
      </c>
      <c r="Z124" s="89">
        <f>VLOOKUP($A124,'Published Daily Data'!$B:$AI,MATCH(Z$1,'Published Daily Data'!$B$1:$AI$1,0),TRUE)</f>
        <v>113264</v>
      </c>
      <c r="AA124" s="89" t="e">
        <f>VLOOKUP($A124,'Published Daily Data'!$B:$AI,MATCH(AA$1,'Published Daily Data'!$B$1:$AI$1,0),TRUE)</f>
        <v>#N/A</v>
      </c>
      <c r="AB124" s="80">
        <f>VLOOKUP($A124,'Published Daily Data'!$B:$AI,MATCH(AB$1,'Published Daily Data'!$B$1:$AI$1,0),TRUE)</f>
        <v>1.4514567109637773</v>
      </c>
      <c r="AC124" s="80">
        <f>VLOOKUP($A124,'Published Daily Data'!$B:$AI,MATCH(AC$1,'Published Daily Data'!$B$1:$AI$1,0),TRUE)</f>
        <v>1.4550050259715424</v>
      </c>
      <c r="AD124" s="80"/>
      <c r="AF124" s="82"/>
      <c r="AG124" s="82"/>
      <c r="AH124" s="82"/>
      <c r="AI124" s="82"/>
      <c r="AJ124" s="82"/>
      <c r="AK124" s="82"/>
      <c r="AL124" s="82"/>
    </row>
    <row r="125" spans="1:38" x14ac:dyDescent="0.25">
      <c r="A125" s="88">
        <f t="shared" si="2"/>
        <v>44790</v>
      </c>
      <c r="B125" s="79">
        <f>VLOOKUP($A125,'Published Daily Data'!$B:$AI,MATCH(B$1,'Published Daily Data'!$B$1:$AI$1,0),TRUE)</f>
        <v>128633</v>
      </c>
      <c r="C125" s="79">
        <f>VLOOKUP($A125,'Published Daily Data'!$B:$AI,MATCH(C$1,'Published Daily Data'!$B$1:$AI$1,0),TRUE)</f>
        <v>121003</v>
      </c>
      <c r="D125" s="79">
        <f>VLOOKUP($A125,'Published Daily Data'!$B:$AI,MATCH(D$1,'Published Daily Data'!$B$1:$AI$1,0),TRUE)</f>
        <v>114800</v>
      </c>
      <c r="E125" s="79">
        <f>VLOOKUP($A125,'Published Daily Data'!$B:$AI,MATCH(E$1,'Published Daily Data'!$B$1:$AI$1,0),TRUE)</f>
        <v>-6203</v>
      </c>
      <c r="F125" s="79">
        <f>VLOOKUP($A125,'Published Daily Data'!$B:$AI,MATCH(F$1,'Published Daily Data'!$B$1:$AI$1,0),TRUE)</f>
        <v>55173</v>
      </c>
      <c r="G125" s="79">
        <f>VLOOKUP($A125,'Published Daily Data'!$B:$AI,MATCH(G$1,'Published Daily Data'!$B$1:$AI$1,0),TRUE)</f>
        <v>45307</v>
      </c>
      <c r="H125" s="79">
        <f>VLOOKUP($A125,'Published Daily Data'!$B:$AI,MATCH(H$1,'Published Daily Data'!$B$1:$AI$1,0),TRUE)</f>
        <v>0</v>
      </c>
      <c r="I125" s="79">
        <f>VLOOKUP($A125,'Published Daily Data'!$B:$AI,MATCH(I$1,'Published Daily Data'!$B$1:$AI$1,0),TRUE)</f>
        <v>-3</v>
      </c>
      <c r="J125" s="79">
        <f>VLOOKUP($A125,'Published Daily Data'!$B:$AI,MATCH(J$1,'Published Daily Data'!$B$1:$AI$1,0),TRUE)</f>
        <v>1122</v>
      </c>
      <c r="K125" s="79">
        <f>VLOOKUP($A125,'Published Daily Data'!$B:$AI,MATCH(K$1,'Published Daily Data'!$B$1:$AI$1,0),TRUE)</f>
        <v>4910</v>
      </c>
      <c r="L125" s="79">
        <f>VLOOKUP($A125,'Published Daily Data'!$B:$AI,MATCH(L$1,'Published Daily Data'!$B$1:$AI$1,0),TRUE)</f>
        <v>8985</v>
      </c>
      <c r="M125" s="79">
        <f>VLOOKUP($A125,'Published Daily Data'!$B:$AI,MATCH(M$1,'Published Daily Data'!$B$1:$AI$1,0),TRUE)</f>
        <v>0</v>
      </c>
      <c r="N125" s="79">
        <f>VLOOKUP($A125,'Published Daily Data'!$B:$AI,MATCH(N$1,'Published Daily Data'!$B$1:$AI$1,0),TRUE)</f>
        <v>0</v>
      </c>
      <c r="O125" s="79">
        <f>VLOOKUP($A125,'Published Daily Data'!$B:$AI,MATCH(O$1,'Published Daily Data'!$B$1:$AI$1,0),TRUE)</f>
        <v>3749</v>
      </c>
      <c r="P125" s="79">
        <f>VLOOKUP($A125,'Published Daily Data'!$B:$AI,MATCH(P$1,'Published Daily Data'!$B$1:$AI$1,0),TRUE)</f>
        <v>-2521</v>
      </c>
      <c r="Q125" s="79">
        <f>VLOOKUP($A125,'Published Daily Data'!$B:$AI,MATCH(Q$1,'Published Daily Data'!$B$1:$AI$1,0),TRUE)</f>
        <v>-7431</v>
      </c>
      <c r="R125" s="89">
        <f>VLOOKUP($A125,'Published Daily Data'!$B:$AI,MATCH(R$1,'Published Daily Data'!$B$1:$AI$1,0),TRUE)</f>
        <v>56927.289492529169</v>
      </c>
      <c r="S125" s="89">
        <f>VLOOKUP($A125,'Published Daily Data'!$B:$AI,MATCH(S$1,'Published Daily Data'!$B$1:$AI$1,0),TRUE)</f>
        <v>20880.158782520335</v>
      </c>
      <c r="T125" s="89">
        <f>VLOOKUP($A125,'Published Daily Data'!$B:$AI,MATCH(T$1,'Published Daily Data'!$B$1:$AI$1,0),TRUE)</f>
        <v>0</v>
      </c>
      <c r="U125" s="89">
        <f>VLOOKUP($A125,'Published Daily Data'!$B:$AI,MATCH(U$1,'Published Daily Data'!$B$1:$AI$1,0),TRUE)</f>
        <v>100.1762019405882</v>
      </c>
      <c r="V125" s="89">
        <f>VLOOKUP($A125,'Published Daily Data'!$B:$BJ,MATCH(V$1,'Published Daily Data'!$B$1:$BJ$1,0),TRUE)</f>
        <v>77907.62447699008</v>
      </c>
      <c r="W125" s="89">
        <f>VLOOKUP($A125,'Published Daily Data'!$B:$AI,MATCH(W$1,'Published Daily Data'!$B$1:$AI$1,0),TRUE)</f>
        <v>7256.6182724091777</v>
      </c>
      <c r="X125" s="89">
        <f>-VLOOKUP($A125,'Published Daily Data'!$B:$AI,MATCH(X$1,'Published Daily Data'!$B$1:$AI$1,0),TRUE)</f>
        <v>-2586.1624538263518</v>
      </c>
      <c r="Y125" s="89">
        <f>VLOOKUP($A125,'Published Daily Data'!$B:$AI,MATCH(Y$1,'Published Daily Data'!$B$1:$AI$1,0),TRUE)</f>
        <v>82578.080295572916</v>
      </c>
      <c r="Z125" s="89">
        <f>VLOOKUP($A125,'Published Daily Data'!$B:$AI,MATCH(Z$1,'Published Daily Data'!$B$1:$AI$1,0),TRUE)</f>
        <v>115519</v>
      </c>
      <c r="AA125" s="89" t="e">
        <f>VLOOKUP($A125,'Published Daily Data'!$B:$AI,MATCH(AA$1,'Published Daily Data'!$B$1:$AI$1,0),TRUE)</f>
        <v>#N/A</v>
      </c>
      <c r="AB125" s="80">
        <f>VLOOKUP($A125,'Published Daily Data'!$B:$AI,MATCH(AB$1,'Published Daily Data'!$B$1:$AI$1,0),TRUE)</f>
        <v>1.4868264707490706</v>
      </c>
      <c r="AC125" s="80">
        <f>VLOOKUP($A125,'Published Daily Data'!$B:$AI,MATCH(AC$1,'Published Daily Data'!$B$1:$AI$1,0),TRUE)</f>
        <v>1.4956481768392398</v>
      </c>
      <c r="AD125" s="80"/>
      <c r="AF125" s="82"/>
      <c r="AG125" s="82"/>
      <c r="AH125" s="82"/>
      <c r="AI125" s="82"/>
      <c r="AJ125" s="82"/>
      <c r="AK125" s="82"/>
      <c r="AL125" s="82"/>
    </row>
    <row r="126" spans="1:38" x14ac:dyDescent="0.25">
      <c r="A126" s="88">
        <f t="shared" si="2"/>
        <v>44791</v>
      </c>
      <c r="B126" s="79">
        <f>VLOOKUP($A126,'Published Daily Data'!$B:$AI,MATCH(B$1,'Published Daily Data'!$B$1:$AI$1,0),TRUE)</f>
        <v>130388</v>
      </c>
      <c r="C126" s="79">
        <f>VLOOKUP($A126,'Published Daily Data'!$B:$AI,MATCH(C$1,'Published Daily Data'!$B$1:$AI$1,0),TRUE)</f>
        <v>127328</v>
      </c>
      <c r="D126" s="79">
        <f>VLOOKUP($A126,'Published Daily Data'!$B:$AI,MATCH(D$1,'Published Daily Data'!$B$1:$AI$1,0),TRUE)</f>
        <v>127104</v>
      </c>
      <c r="E126" s="79">
        <f>VLOOKUP($A126,'Published Daily Data'!$B:$AI,MATCH(E$1,'Published Daily Data'!$B$1:$AI$1,0),TRUE)</f>
        <v>-224</v>
      </c>
      <c r="F126" s="79">
        <f>VLOOKUP($A126,'Published Daily Data'!$B:$AI,MATCH(F$1,'Published Daily Data'!$B$1:$AI$1,0),TRUE)</f>
        <v>48672</v>
      </c>
      <c r="G126" s="79">
        <f>VLOOKUP($A126,'Published Daily Data'!$B:$AI,MATCH(G$1,'Published Daily Data'!$B$1:$AI$1,0),TRUE)</f>
        <v>51319</v>
      </c>
      <c r="H126" s="79">
        <f>VLOOKUP($A126,'Published Daily Data'!$B:$AI,MATCH(H$1,'Published Daily Data'!$B$1:$AI$1,0),TRUE)</f>
        <v>0</v>
      </c>
      <c r="I126" s="79">
        <f>VLOOKUP($A126,'Published Daily Data'!$B:$AI,MATCH(I$1,'Published Daily Data'!$B$1:$AI$1,0),TRUE)</f>
        <v>-2</v>
      </c>
      <c r="J126" s="79">
        <f>VLOOKUP($A126,'Published Daily Data'!$B:$AI,MATCH(J$1,'Published Daily Data'!$B$1:$AI$1,0),TRUE)</f>
        <v>1266</v>
      </c>
      <c r="K126" s="79">
        <f>VLOOKUP($A126,'Published Daily Data'!$B:$AI,MATCH(K$1,'Published Daily Data'!$B$1:$AI$1,0),TRUE)</f>
        <v>6835</v>
      </c>
      <c r="L126" s="79">
        <f>VLOOKUP($A126,'Published Daily Data'!$B:$AI,MATCH(L$1,'Published Daily Data'!$B$1:$AI$1,0),TRUE)</f>
        <v>19014</v>
      </c>
      <c r="M126" s="79">
        <f>VLOOKUP($A126,'Published Daily Data'!$B:$AI,MATCH(M$1,'Published Daily Data'!$B$1:$AI$1,0),TRUE)</f>
        <v>0</v>
      </c>
      <c r="N126" s="79">
        <f>VLOOKUP($A126,'Published Daily Data'!$B:$AI,MATCH(N$1,'Published Daily Data'!$B$1:$AI$1,0),TRUE)</f>
        <v>0</v>
      </c>
      <c r="O126" s="79">
        <f>VLOOKUP($A126,'Published Daily Data'!$B:$AI,MATCH(O$1,'Published Daily Data'!$B$1:$AI$1,0),TRUE)</f>
        <v>3740</v>
      </c>
      <c r="P126" s="79">
        <f>VLOOKUP($A126,'Published Daily Data'!$B:$AI,MATCH(P$1,'Published Daily Data'!$B$1:$AI$1,0),TRUE)</f>
        <v>431</v>
      </c>
      <c r="Q126" s="79">
        <f>VLOOKUP($A126,'Published Daily Data'!$B:$AI,MATCH(Q$1,'Published Daily Data'!$B$1:$AI$1,0),TRUE)</f>
        <v>-4395</v>
      </c>
      <c r="R126" s="89">
        <f>VLOOKUP($A126,'Published Daily Data'!$B:$AI,MATCH(R$1,'Published Daily Data'!$B$1:$AI$1,0),TRUE)</f>
        <v>50208.637972697354</v>
      </c>
      <c r="S126" s="89">
        <f>VLOOKUP($A126,'Published Daily Data'!$B:$AI,MATCH(S$1,'Published Daily Data'!$B$1:$AI$1,0),TRUE)</f>
        <v>23679.25204451265</v>
      </c>
      <c r="T126" s="89">
        <f>VLOOKUP($A126,'Published Daily Data'!$B:$AI,MATCH(T$1,'Published Daily Data'!$B$1:$AI$1,0),TRUE)</f>
        <v>0</v>
      </c>
      <c r="U126" s="89">
        <f>VLOOKUP($A126,'Published Daily Data'!$B:$AI,MATCH(U$1,'Published Daily Data'!$B$1:$AI$1,0),TRUE)</f>
        <v>180.68885257267075</v>
      </c>
      <c r="V126" s="89">
        <f>VLOOKUP($A126,'Published Daily Data'!$B:$BJ,MATCH(V$1,'Published Daily Data'!$B$1:$BJ$1,0),TRUE)</f>
        <v>74068.578869782665</v>
      </c>
      <c r="W126" s="89">
        <f>VLOOKUP($A126,'Published Daily Data'!$B:$AI,MATCH(W$1,'Published Daily Data'!$B$1:$AI$1,0),TRUE)</f>
        <v>3255.2135230297813</v>
      </c>
      <c r="X126" s="89">
        <f>-VLOOKUP($A126,'Published Daily Data'!$B:$AI,MATCH(X$1,'Published Daily Data'!$B$1:$AI$1,0),TRUE)</f>
        <v>-2471.7174779029706</v>
      </c>
      <c r="Y126" s="89">
        <f>VLOOKUP($A126,'Published Daily Data'!$B:$AI,MATCH(Y$1,'Published Daily Data'!$B$1:$AI$1,0),TRUE)</f>
        <v>74852.074914909477</v>
      </c>
      <c r="Z126" s="89">
        <f>VLOOKUP($A126,'Published Daily Data'!$B:$AI,MATCH(Z$1,'Published Daily Data'!$B$1:$AI$1,0),TRUE)</f>
        <v>127117</v>
      </c>
      <c r="AA126" s="89" t="e">
        <f>VLOOKUP($A126,'Published Daily Data'!$B:$AI,MATCH(AA$1,'Published Daily Data'!$B$1:$AI$1,0),TRUE)</f>
        <v>#N/A</v>
      </c>
      <c r="AB126" s="80">
        <f>VLOOKUP($A126,'Published Daily Data'!$B:$AI,MATCH(AB$1,'Published Daily Data'!$B$1:$AI$1,0),TRUE)</f>
        <v>1.2845887674182073</v>
      </c>
      <c r="AC126" s="80">
        <f>VLOOKUP($A126,'Published Daily Data'!$B:$AI,MATCH(AC$1,'Published Daily Data'!$B$1:$AI$1,0),TRUE)</f>
        <v>1.2958935566620942</v>
      </c>
      <c r="AD126" s="80"/>
      <c r="AF126" s="82"/>
      <c r="AG126" s="82"/>
      <c r="AH126" s="82"/>
      <c r="AI126" s="82"/>
      <c r="AJ126" s="82"/>
      <c r="AK126" s="82"/>
      <c r="AL126" s="82"/>
    </row>
    <row r="127" spans="1:38" x14ac:dyDescent="0.25">
      <c r="A127" s="88">
        <f t="shared" si="2"/>
        <v>44792</v>
      </c>
      <c r="B127" s="79">
        <f>VLOOKUP($A127,'Published Daily Data'!$B:$AI,MATCH(B$1,'Published Daily Data'!$B$1:$AI$1,0),TRUE)</f>
        <v>124991</v>
      </c>
      <c r="C127" s="79">
        <f>VLOOKUP($A127,'Published Daily Data'!$B:$AI,MATCH(C$1,'Published Daily Data'!$B$1:$AI$1,0),TRUE)</f>
        <v>121864</v>
      </c>
      <c r="D127" s="79">
        <f>VLOOKUP($A127,'Published Daily Data'!$B:$AI,MATCH(D$1,'Published Daily Data'!$B$1:$AI$1,0),TRUE)</f>
        <v>120213</v>
      </c>
      <c r="E127" s="79">
        <f>VLOOKUP($A127,'Published Daily Data'!$B:$AI,MATCH(E$1,'Published Daily Data'!$B$1:$AI$1,0),TRUE)</f>
        <v>-1651</v>
      </c>
      <c r="F127" s="79">
        <f>VLOOKUP($A127,'Published Daily Data'!$B:$AI,MATCH(F$1,'Published Daily Data'!$B$1:$AI$1,0),TRUE)</f>
        <v>50242</v>
      </c>
      <c r="G127" s="79">
        <f>VLOOKUP($A127,'Published Daily Data'!$B:$AI,MATCH(G$1,'Published Daily Data'!$B$1:$AI$1,0),TRUE)</f>
        <v>46165</v>
      </c>
      <c r="H127" s="79">
        <f>VLOOKUP($A127,'Published Daily Data'!$B:$AI,MATCH(H$1,'Published Daily Data'!$B$1:$AI$1,0),TRUE)</f>
        <v>0</v>
      </c>
      <c r="I127" s="79">
        <f>VLOOKUP($A127,'Published Daily Data'!$B:$AI,MATCH(I$1,'Published Daily Data'!$B$1:$AI$1,0),TRUE)</f>
        <v>-3</v>
      </c>
      <c r="J127" s="79">
        <f>VLOOKUP($A127,'Published Daily Data'!$B:$AI,MATCH(J$1,'Published Daily Data'!$B$1:$AI$1,0),TRUE)</f>
        <v>979</v>
      </c>
      <c r="K127" s="79">
        <f>VLOOKUP($A127,'Published Daily Data'!$B:$AI,MATCH(K$1,'Published Daily Data'!$B$1:$AI$1,0),TRUE)</f>
        <v>5086</v>
      </c>
      <c r="L127" s="79">
        <f>VLOOKUP($A127,'Published Daily Data'!$B:$AI,MATCH(L$1,'Published Daily Data'!$B$1:$AI$1,0),TRUE)</f>
        <v>17744</v>
      </c>
      <c r="M127" s="79">
        <f>VLOOKUP($A127,'Published Daily Data'!$B:$AI,MATCH(M$1,'Published Daily Data'!$B$1:$AI$1,0),TRUE)</f>
        <v>0</v>
      </c>
      <c r="N127" s="79">
        <f>VLOOKUP($A127,'Published Daily Data'!$B:$AI,MATCH(N$1,'Published Daily Data'!$B$1:$AI$1,0),TRUE)</f>
        <v>0</v>
      </c>
      <c r="O127" s="79">
        <f>VLOOKUP($A127,'Published Daily Data'!$B:$AI,MATCH(O$1,'Published Daily Data'!$B$1:$AI$1,0),TRUE)</f>
        <v>3249</v>
      </c>
      <c r="P127" s="79">
        <f>VLOOKUP($A127,'Published Daily Data'!$B:$AI,MATCH(P$1,'Published Daily Data'!$B$1:$AI$1,0),TRUE)</f>
        <v>0</v>
      </c>
      <c r="Q127" s="79">
        <f>VLOOKUP($A127,'Published Daily Data'!$B:$AI,MATCH(Q$1,'Published Daily Data'!$B$1:$AI$1,0),TRUE)</f>
        <v>-4900</v>
      </c>
      <c r="R127" s="89">
        <f>VLOOKUP($A127,'Published Daily Data'!$B:$AI,MATCH(R$1,'Published Daily Data'!$B$1:$AI$1,0),TRUE)</f>
        <v>51848.132796036596</v>
      </c>
      <c r="S127" s="89">
        <f>VLOOKUP($A127,'Published Daily Data'!$B:$AI,MATCH(S$1,'Published Daily Data'!$B$1:$AI$1,0),TRUE)</f>
        <v>21330.979974524809</v>
      </c>
      <c r="T127" s="89">
        <f>VLOOKUP($A127,'Published Daily Data'!$B:$AI,MATCH(T$1,'Published Daily Data'!$B$1:$AI$1,0),TRUE)</f>
        <v>0</v>
      </c>
      <c r="U127" s="89">
        <f>VLOOKUP($A127,'Published Daily Data'!$B:$AI,MATCH(U$1,'Published Daily Data'!$B$1:$AI$1,0),TRUE)</f>
        <v>158.67393486446915</v>
      </c>
      <c r="V127" s="89">
        <f>VLOOKUP($A127,'Published Daily Data'!$B:$BJ,MATCH(V$1,'Published Daily Data'!$B$1:$BJ$1,0),TRUE)</f>
        <v>73337.786705425882</v>
      </c>
      <c r="W127" s="89">
        <f>VLOOKUP($A127,'Published Daily Data'!$B:$AI,MATCH(W$1,'Published Daily Data'!$B$1:$AI$1,0),TRUE)</f>
        <v>3571.0551131445945</v>
      </c>
      <c r="X127" s="89">
        <f>-VLOOKUP($A127,'Published Daily Data'!$B:$AI,MATCH(X$1,'Published Daily Data'!$B$1:$AI$1,0),TRUE)</f>
        <v>-2021.5875589659586</v>
      </c>
      <c r="Y127" s="89">
        <f>VLOOKUP($A127,'Published Daily Data'!$B:$AI,MATCH(Y$1,'Published Daily Data'!$B$1:$AI$1,0),TRUE)</f>
        <v>74887.254259604524</v>
      </c>
      <c r="Z127" s="89">
        <f>VLOOKUP($A127,'Published Daily Data'!$B:$AI,MATCH(Z$1,'Published Daily Data'!$B$1:$AI$1,0),TRUE)</f>
        <v>120228</v>
      </c>
      <c r="AA127" s="89" t="e">
        <f>VLOOKUP($A127,'Published Daily Data'!$B:$AI,MATCH(AA$1,'Published Daily Data'!$B$1:$AI$1,0),TRUE)</f>
        <v>#N/A</v>
      </c>
      <c r="AB127" s="80">
        <f>VLOOKUP($A127,'Published Daily Data'!$B:$AI,MATCH(AB$1,'Published Daily Data'!$B$1:$AI$1,0),TRUE)</f>
        <v>1.3447944848663873</v>
      </c>
      <c r="AC127" s="80">
        <f>VLOOKUP($A127,'Published Daily Data'!$B:$AI,MATCH(AC$1,'Published Daily Data'!$B$1:$AI$1,0),TRUE)</f>
        <v>1.3546052928380552</v>
      </c>
      <c r="AD127" s="80"/>
      <c r="AF127" s="82"/>
      <c r="AG127" s="82"/>
      <c r="AH127" s="82"/>
      <c r="AI127" s="82"/>
      <c r="AJ127" s="82"/>
      <c r="AK127" s="82"/>
      <c r="AL127" s="82"/>
    </row>
    <row r="128" spans="1:38" x14ac:dyDescent="0.25">
      <c r="A128" s="88">
        <f t="shared" si="2"/>
        <v>44793</v>
      </c>
      <c r="B128" s="79">
        <f>VLOOKUP($A128,'Published Daily Data'!$B:$AI,MATCH(B$1,'Published Daily Data'!$B$1:$AI$1,0),TRUE)</f>
        <v>113338</v>
      </c>
      <c r="C128" s="79">
        <f>VLOOKUP($A128,'Published Daily Data'!$B:$AI,MATCH(C$1,'Published Daily Data'!$B$1:$AI$1,0),TRUE)</f>
        <v>109972</v>
      </c>
      <c r="D128" s="79">
        <f>VLOOKUP($A128,'Published Daily Data'!$B:$AI,MATCH(D$1,'Published Daily Data'!$B$1:$AI$1,0),TRUE)</f>
        <v>108142</v>
      </c>
      <c r="E128" s="79">
        <f>VLOOKUP($A128,'Published Daily Data'!$B:$AI,MATCH(E$1,'Published Daily Data'!$B$1:$AI$1,0),TRUE)</f>
        <v>-1830</v>
      </c>
      <c r="F128" s="79">
        <f>VLOOKUP($A128,'Published Daily Data'!$B:$AI,MATCH(F$1,'Published Daily Data'!$B$1:$AI$1,0),TRUE)</f>
        <v>42206</v>
      </c>
      <c r="G128" s="79">
        <f>VLOOKUP($A128,'Published Daily Data'!$B:$AI,MATCH(G$1,'Published Daily Data'!$B$1:$AI$1,0),TRUE)</f>
        <v>30808</v>
      </c>
      <c r="H128" s="79">
        <f>VLOOKUP($A128,'Published Daily Data'!$B:$AI,MATCH(H$1,'Published Daily Data'!$B$1:$AI$1,0),TRUE)</f>
        <v>0</v>
      </c>
      <c r="I128" s="79">
        <f>VLOOKUP($A128,'Published Daily Data'!$B:$AI,MATCH(I$1,'Published Daily Data'!$B$1:$AI$1,0),TRUE)</f>
        <v>-2</v>
      </c>
      <c r="J128" s="79">
        <f>VLOOKUP($A128,'Published Daily Data'!$B:$AI,MATCH(J$1,'Published Daily Data'!$B$1:$AI$1,0),TRUE)</f>
        <v>697</v>
      </c>
      <c r="K128" s="79">
        <f>VLOOKUP($A128,'Published Daily Data'!$B:$AI,MATCH(K$1,'Published Daily Data'!$B$1:$AI$1,0),TRUE)</f>
        <v>3524</v>
      </c>
      <c r="L128" s="79">
        <f>VLOOKUP($A128,'Published Daily Data'!$B:$AI,MATCH(L$1,'Published Daily Data'!$B$1:$AI$1,0),TRUE)</f>
        <v>30909</v>
      </c>
      <c r="M128" s="79">
        <f>VLOOKUP($A128,'Published Daily Data'!$B:$AI,MATCH(M$1,'Published Daily Data'!$B$1:$AI$1,0),TRUE)</f>
        <v>0</v>
      </c>
      <c r="N128" s="79">
        <f>VLOOKUP($A128,'Published Daily Data'!$B:$AI,MATCH(N$1,'Published Daily Data'!$B$1:$AI$1,0),TRUE)</f>
        <v>0</v>
      </c>
      <c r="O128" s="79">
        <f>VLOOKUP($A128,'Published Daily Data'!$B:$AI,MATCH(O$1,'Published Daily Data'!$B$1:$AI$1,0),TRUE)</f>
        <v>2827</v>
      </c>
      <c r="P128" s="79">
        <f>VLOOKUP($A128,'Published Daily Data'!$B:$AI,MATCH(P$1,'Published Daily Data'!$B$1:$AI$1,0),TRUE)</f>
        <v>0</v>
      </c>
      <c r="Q128" s="79">
        <f>VLOOKUP($A128,'Published Daily Data'!$B:$AI,MATCH(Q$1,'Published Daily Data'!$B$1:$AI$1,0),TRUE)</f>
        <v>-4657</v>
      </c>
      <c r="R128" s="89">
        <f>VLOOKUP($A128,'Published Daily Data'!$B:$AI,MATCH(R$1,'Published Daily Data'!$B$1:$AI$1,0),TRUE)</f>
        <v>43524.505434321494</v>
      </c>
      <c r="S128" s="89">
        <f>VLOOKUP($A128,'Published Daily Data'!$B:$AI,MATCH(S$1,'Published Daily Data'!$B$1:$AI$1,0),TRUE)</f>
        <v>14261.597735565241</v>
      </c>
      <c r="T128" s="89">
        <f>VLOOKUP($A128,'Published Daily Data'!$B:$AI,MATCH(T$1,'Published Daily Data'!$B$1:$AI$1,0),TRUE)</f>
        <v>0</v>
      </c>
      <c r="U128" s="89">
        <f>VLOOKUP($A128,'Published Daily Data'!$B:$AI,MATCH(U$1,'Published Daily Data'!$B$1:$AI$1,0),TRUE)</f>
        <v>234.07086483092408</v>
      </c>
      <c r="V128" s="89">
        <f>VLOOKUP($A128,'Published Daily Data'!$B:$BJ,MATCH(V$1,'Published Daily Data'!$B$1:$BJ$1,0),TRUE)</f>
        <v>58020.174034717653</v>
      </c>
      <c r="W128" s="89">
        <f>VLOOKUP($A128,'Published Daily Data'!$B:$AI,MATCH(W$1,'Published Daily Data'!$B$1:$AI$1,0),TRUE)</f>
        <v>3629.0489937155335</v>
      </c>
      <c r="X128" s="89">
        <f>-VLOOKUP($A128,'Published Daily Data'!$B:$AI,MATCH(X$1,'Published Daily Data'!$B$1:$AI$1,0),TRUE)</f>
        <v>-1713.8315521074765</v>
      </c>
      <c r="Y128" s="89">
        <f>VLOOKUP($A128,'Published Daily Data'!$B:$AI,MATCH(Y$1,'Published Daily Data'!$B$1:$AI$1,0),TRUE)</f>
        <v>59935.391476325705</v>
      </c>
      <c r="Z128" s="89">
        <f>VLOOKUP($A128,'Published Daily Data'!$B:$AI,MATCH(Z$1,'Published Daily Data'!$B$1:$AI$1,0),TRUE)</f>
        <v>108154</v>
      </c>
      <c r="AA128" s="89" t="e">
        <f>VLOOKUP($A128,'Published Daily Data'!$B:$AI,MATCH(AA$1,'Published Daily Data'!$B$1:$AI$1,0),TRUE)</f>
        <v>#N/A</v>
      </c>
      <c r="AB128" s="80">
        <f>VLOOKUP($A128,'Published Daily Data'!$B:$AI,MATCH(AB$1,'Published Daily Data'!$B$1:$AI$1,0),TRUE)</f>
        <v>1.1826879826952237</v>
      </c>
      <c r="AC128" s="80">
        <f>VLOOKUP($A128,'Published Daily Data'!$B:$AI,MATCH(AC$1,'Published Daily Data'!$B$1:$AI$1,0),TRUE)</f>
        <v>1.2013998650397983</v>
      </c>
      <c r="AD128" s="80"/>
      <c r="AF128" s="82"/>
      <c r="AG128" s="82"/>
      <c r="AH128" s="82"/>
      <c r="AI128" s="82"/>
      <c r="AJ128" s="82"/>
      <c r="AK128" s="82"/>
      <c r="AL128" s="82"/>
    </row>
    <row r="129" spans="1:46" x14ac:dyDescent="0.25">
      <c r="A129" s="88">
        <f t="shared" si="2"/>
        <v>44794</v>
      </c>
      <c r="B129" s="79">
        <f>VLOOKUP($A129,'Published Daily Data'!$B:$AI,MATCH(B$1,'Published Daily Data'!$B$1:$AI$1,0),TRUE)</f>
        <v>117036</v>
      </c>
      <c r="C129" s="79">
        <f>VLOOKUP($A129,'Published Daily Data'!$B:$AI,MATCH(C$1,'Published Daily Data'!$B$1:$AI$1,0),TRUE)</f>
        <v>109862</v>
      </c>
      <c r="D129" s="79">
        <f>VLOOKUP($A129,'Published Daily Data'!$B:$AI,MATCH(D$1,'Published Daily Data'!$B$1:$AI$1,0),TRUE)</f>
        <v>107100</v>
      </c>
      <c r="E129" s="79">
        <f>VLOOKUP($A129,'Published Daily Data'!$B:$AI,MATCH(E$1,'Published Daily Data'!$B$1:$AI$1,0),TRUE)</f>
        <v>-2762</v>
      </c>
      <c r="F129" s="79">
        <f>VLOOKUP($A129,'Published Daily Data'!$B:$AI,MATCH(F$1,'Published Daily Data'!$B$1:$AI$1,0),TRUE)</f>
        <v>38272</v>
      </c>
      <c r="G129" s="79">
        <f>VLOOKUP($A129,'Published Daily Data'!$B:$AI,MATCH(G$1,'Published Daily Data'!$B$1:$AI$1,0),TRUE)</f>
        <v>26299</v>
      </c>
      <c r="H129" s="79">
        <f>VLOOKUP($A129,'Published Daily Data'!$B:$AI,MATCH(H$1,'Published Daily Data'!$B$1:$AI$1,0),TRUE)</f>
        <v>0</v>
      </c>
      <c r="I129" s="79">
        <f>VLOOKUP($A129,'Published Daily Data'!$B:$AI,MATCH(I$1,'Published Daily Data'!$B$1:$AI$1,0),TRUE)</f>
        <v>-2</v>
      </c>
      <c r="J129" s="79">
        <f>VLOOKUP($A129,'Published Daily Data'!$B:$AI,MATCH(J$1,'Published Daily Data'!$B$1:$AI$1,0),TRUE)</f>
        <v>1004</v>
      </c>
      <c r="K129" s="79">
        <f>VLOOKUP($A129,'Published Daily Data'!$B:$AI,MATCH(K$1,'Published Daily Data'!$B$1:$AI$1,0),TRUE)</f>
        <v>4967</v>
      </c>
      <c r="L129" s="79">
        <f>VLOOKUP($A129,'Published Daily Data'!$B:$AI,MATCH(L$1,'Published Daily Data'!$B$1:$AI$1,0),TRUE)</f>
        <v>36560</v>
      </c>
      <c r="M129" s="79">
        <f>VLOOKUP($A129,'Published Daily Data'!$B:$AI,MATCH(M$1,'Published Daily Data'!$B$1:$AI$1,0),TRUE)</f>
        <v>0</v>
      </c>
      <c r="N129" s="79">
        <f>VLOOKUP($A129,'Published Daily Data'!$B:$AI,MATCH(N$1,'Published Daily Data'!$B$1:$AI$1,0),TRUE)</f>
        <v>0</v>
      </c>
      <c r="O129" s="79">
        <f>VLOOKUP($A129,'Published Daily Data'!$B:$AI,MATCH(O$1,'Published Daily Data'!$B$1:$AI$1,0),TRUE)</f>
        <v>2648</v>
      </c>
      <c r="P129" s="79">
        <f>VLOOKUP($A129,'Published Daily Data'!$B:$AI,MATCH(P$1,'Published Daily Data'!$B$1:$AI$1,0),TRUE)</f>
        <v>0</v>
      </c>
      <c r="Q129" s="79">
        <f>VLOOKUP($A129,'Published Daily Data'!$B:$AI,MATCH(Q$1,'Published Daily Data'!$B$1:$AI$1,0),TRUE)</f>
        <v>-5410</v>
      </c>
      <c r="R129" s="89">
        <f>VLOOKUP($A129,'Published Daily Data'!$B:$AI,MATCH(R$1,'Published Daily Data'!$B$1:$AI$1,0),TRUE)</f>
        <v>39455.533465331755</v>
      </c>
      <c r="S129" s="89">
        <f>VLOOKUP($A129,'Published Daily Data'!$B:$AI,MATCH(S$1,'Published Daily Data'!$B$1:$AI$1,0),TRUE)</f>
        <v>12157.030646337709</v>
      </c>
      <c r="T129" s="89">
        <f>VLOOKUP($A129,'Published Daily Data'!$B:$AI,MATCH(T$1,'Published Daily Data'!$B$1:$AI$1,0),TRUE)</f>
        <v>0</v>
      </c>
      <c r="U129" s="89">
        <f>VLOOKUP($A129,'Published Daily Data'!$B:$AI,MATCH(U$1,'Published Daily Data'!$B$1:$AI$1,0),TRUE)</f>
        <v>283.39627046760586</v>
      </c>
      <c r="V129" s="89">
        <f>VLOOKUP($A129,'Published Daily Data'!$B:$BJ,MATCH(V$1,'Published Daily Data'!$B$1:$BJ$1,0),TRUE)</f>
        <v>51895.960382137069</v>
      </c>
      <c r="W129" s="89">
        <f>VLOOKUP($A129,'Published Daily Data'!$B:$AI,MATCH(W$1,'Published Daily Data'!$B$1:$AI$1,0),TRUE)</f>
        <v>3848.9839516547659</v>
      </c>
      <c r="X129" s="89">
        <f>-VLOOKUP($A129,'Published Daily Data'!$B:$AI,MATCH(X$1,'Published Daily Data'!$B$1:$AI$1,0),TRUE)</f>
        <v>-1334.4997698696654</v>
      </c>
      <c r="Y129" s="89">
        <f>VLOOKUP($A129,'Published Daily Data'!$B:$AI,MATCH(Y$1,'Published Daily Data'!$B$1:$AI$1,0),TRUE)</f>
        <v>54410.444563922167</v>
      </c>
      <c r="Z129" s="89">
        <f>VLOOKUP($A129,'Published Daily Data'!$B:$AI,MATCH(Z$1,'Published Daily Data'!$B$1:$AI$1,0),TRUE)</f>
        <v>107116</v>
      </c>
      <c r="AA129" s="89" t="e">
        <f>VLOOKUP($A129,'Published Daily Data'!$B:$AI,MATCH(AA$1,'Published Daily Data'!$B$1:$AI$1,0),TRUE)</f>
        <v>#N/A</v>
      </c>
      <c r="AB129" s="80">
        <f>VLOOKUP($A129,'Published Daily Data'!$B:$AI,MATCH(AB$1,'Published Daily Data'!$B$1:$AI$1,0),TRUE)</f>
        <v>1.0681025446960961</v>
      </c>
      <c r="AC129" s="80">
        <f>VLOOKUP($A129,'Published Daily Data'!$B:$AI,MATCH(AC$1,'Published Daily Data'!$B$1:$AI$1,0),TRUE)</f>
        <v>1.0917049299633601</v>
      </c>
      <c r="AD129" s="80"/>
      <c r="AF129" s="82"/>
      <c r="AG129" s="82"/>
      <c r="AH129" s="82"/>
      <c r="AI129" s="82"/>
      <c r="AJ129" s="82"/>
      <c r="AK129" s="82"/>
      <c r="AL129" s="82"/>
    </row>
    <row r="130" spans="1:46" x14ac:dyDescent="0.25">
      <c r="A130" s="88">
        <f t="shared" si="2"/>
        <v>44795</v>
      </c>
      <c r="B130" s="79">
        <f>VLOOKUP($A130,'Published Daily Data'!$B:$AI,MATCH(B$1,'Published Daily Data'!$B$1:$AI$1,0),TRUE)</f>
        <v>124439</v>
      </c>
      <c r="C130" s="79">
        <f>VLOOKUP($A130,'Published Daily Data'!$B:$AI,MATCH(C$1,'Published Daily Data'!$B$1:$AI$1,0),TRUE)</f>
        <v>124556</v>
      </c>
      <c r="D130" s="79">
        <f>VLOOKUP($A130,'Published Daily Data'!$B:$AI,MATCH(D$1,'Published Daily Data'!$B$1:$AI$1,0),TRUE)</f>
        <v>121823</v>
      </c>
      <c r="E130" s="79">
        <f>VLOOKUP($A130,'Published Daily Data'!$B:$AI,MATCH(E$1,'Published Daily Data'!$B$1:$AI$1,0),TRUE)</f>
        <v>-2733</v>
      </c>
      <c r="F130" s="79">
        <f>VLOOKUP($A130,'Published Daily Data'!$B:$AI,MATCH(F$1,'Published Daily Data'!$B$1:$AI$1,0),TRUE)</f>
        <v>47238</v>
      </c>
      <c r="G130" s="79">
        <f>VLOOKUP($A130,'Published Daily Data'!$B:$AI,MATCH(G$1,'Published Daily Data'!$B$1:$AI$1,0),TRUE)</f>
        <v>45368</v>
      </c>
      <c r="H130" s="79">
        <f>VLOOKUP($A130,'Published Daily Data'!$B:$AI,MATCH(H$1,'Published Daily Data'!$B$1:$AI$1,0),TRUE)</f>
        <v>0</v>
      </c>
      <c r="I130" s="79">
        <f>VLOOKUP($A130,'Published Daily Data'!$B:$AI,MATCH(I$1,'Published Daily Data'!$B$1:$AI$1,0),TRUE)</f>
        <v>-2</v>
      </c>
      <c r="J130" s="79">
        <f>VLOOKUP($A130,'Published Daily Data'!$B:$AI,MATCH(J$1,'Published Daily Data'!$B$1:$AI$1,0),TRUE)</f>
        <v>1359</v>
      </c>
      <c r="K130" s="79">
        <f>VLOOKUP($A130,'Published Daily Data'!$B:$AI,MATCH(K$1,'Published Daily Data'!$B$1:$AI$1,0),TRUE)</f>
        <v>5487</v>
      </c>
      <c r="L130" s="79">
        <f>VLOOKUP($A130,'Published Daily Data'!$B:$AI,MATCH(L$1,'Published Daily Data'!$B$1:$AI$1,0),TRUE)</f>
        <v>22373</v>
      </c>
      <c r="M130" s="79">
        <f>VLOOKUP($A130,'Published Daily Data'!$B:$AI,MATCH(M$1,'Published Daily Data'!$B$1:$AI$1,0),TRUE)</f>
        <v>0</v>
      </c>
      <c r="N130" s="79">
        <f>VLOOKUP($A130,'Published Daily Data'!$B:$AI,MATCH(N$1,'Published Daily Data'!$B$1:$AI$1,0),TRUE)</f>
        <v>0</v>
      </c>
      <c r="O130" s="79">
        <f>VLOOKUP($A130,'Published Daily Data'!$B:$AI,MATCH(O$1,'Published Daily Data'!$B$1:$AI$1,0),TRUE)</f>
        <v>2667</v>
      </c>
      <c r="P130" s="79">
        <f>VLOOKUP($A130,'Published Daily Data'!$B:$AI,MATCH(P$1,'Published Daily Data'!$B$1:$AI$1,0),TRUE)</f>
        <v>0</v>
      </c>
      <c r="Q130" s="79">
        <f>VLOOKUP($A130,'Published Daily Data'!$B:$AI,MATCH(Q$1,'Published Daily Data'!$B$1:$AI$1,0),TRUE)</f>
        <v>-5400</v>
      </c>
      <c r="R130" s="89">
        <f>VLOOKUP($A130,'Published Daily Data'!$B:$AI,MATCH(R$1,'Published Daily Data'!$B$1:$AI$1,0),TRUE)</f>
        <v>48742.537994303653</v>
      </c>
      <c r="S130" s="89">
        <f>VLOOKUP($A130,'Published Daily Data'!$B:$AI,MATCH(S$1,'Published Daily Data'!$B$1:$AI$1,0),TRUE)</f>
        <v>20944.058133931325</v>
      </c>
      <c r="T130" s="89">
        <f>VLOOKUP($A130,'Published Daily Data'!$B:$AI,MATCH(T$1,'Published Daily Data'!$B$1:$AI$1,0),TRUE)</f>
        <v>0</v>
      </c>
      <c r="U130" s="89">
        <f>VLOOKUP($A130,'Published Daily Data'!$B:$AI,MATCH(U$1,'Published Daily Data'!$B$1:$AI$1,0),TRUE)</f>
        <v>194.70379564621268</v>
      </c>
      <c r="V130" s="89">
        <f>VLOOKUP($A130,'Published Daily Data'!$B:$BJ,MATCH(V$1,'Published Daily Data'!$B$1:$BJ$1,0),TRUE)</f>
        <v>69881.29992388119</v>
      </c>
      <c r="W130" s="89">
        <f>VLOOKUP($A130,'Published Daily Data'!$B:$AI,MATCH(W$1,'Published Daily Data'!$B$1:$AI$1,0),TRUE)</f>
        <v>3965.3188493954226</v>
      </c>
      <c r="X130" s="89">
        <f>-VLOOKUP($A130,'Published Daily Data'!$B:$AI,MATCH(X$1,'Published Daily Data'!$B$1:$AI$1,0),TRUE)</f>
        <v>-1547.1032584886759</v>
      </c>
      <c r="Y130" s="89">
        <f>VLOOKUP($A130,'Published Daily Data'!$B:$AI,MATCH(Y$1,'Published Daily Data'!$B$1:$AI$1,0),TRUE)</f>
        <v>72299.515514787941</v>
      </c>
      <c r="Z130" s="89">
        <f>VLOOKUP($A130,'Published Daily Data'!$B:$AI,MATCH(Z$1,'Published Daily Data'!$B$1:$AI$1,0),TRUE)</f>
        <v>121836</v>
      </c>
      <c r="AA130" s="89" t="e">
        <f>VLOOKUP($A130,'Published Daily Data'!$B:$AI,MATCH(AA$1,'Published Daily Data'!$B$1:$AI$1,0),TRUE)</f>
        <v>#N/A</v>
      </c>
      <c r="AB130" s="80">
        <f>VLOOKUP($A130,'Published Daily Data'!$B:$AI,MATCH(AB$1,'Published Daily Data'!$B$1:$AI$1,0),TRUE)</f>
        <v>1.2645007340866981</v>
      </c>
      <c r="AC130" s="80">
        <f>VLOOKUP($A130,'Published Daily Data'!$B:$AI,MATCH(AC$1,'Published Daily Data'!$B$1:$AI$1,0),TRUE)</f>
        <v>1.2795555707616804</v>
      </c>
      <c r="AD130" s="80"/>
      <c r="AF130" s="82"/>
      <c r="AG130" s="82"/>
      <c r="AH130" s="82"/>
      <c r="AI130" s="82"/>
      <c r="AJ130" s="82"/>
      <c r="AK130" s="82"/>
      <c r="AL130" s="82"/>
    </row>
    <row r="131" spans="1:46" x14ac:dyDescent="0.25">
      <c r="A131" s="88">
        <f t="shared" ref="A131:A194" si="3">A132-1</f>
        <v>44796</v>
      </c>
      <c r="B131" s="79">
        <f>VLOOKUP($A131,'Published Daily Data'!$B:$AI,MATCH(B$1,'Published Daily Data'!$B$1:$AI$1,0),TRUE)</f>
        <v>127960</v>
      </c>
      <c r="C131" s="79">
        <f>VLOOKUP($A131,'Published Daily Data'!$B:$AI,MATCH(C$1,'Published Daily Data'!$B$1:$AI$1,0),TRUE)</f>
        <v>127828</v>
      </c>
      <c r="D131" s="79">
        <f>VLOOKUP($A131,'Published Daily Data'!$B:$AI,MATCH(D$1,'Published Daily Data'!$B$1:$AI$1,0),TRUE)</f>
        <v>125836</v>
      </c>
      <c r="E131" s="79">
        <f>VLOOKUP($A131,'Published Daily Data'!$B:$AI,MATCH(E$1,'Published Daily Data'!$B$1:$AI$1,0),TRUE)</f>
        <v>-1992</v>
      </c>
      <c r="F131" s="79">
        <f>VLOOKUP($A131,'Published Daily Data'!$B:$AI,MATCH(F$1,'Published Daily Data'!$B$1:$AI$1,0),TRUE)</f>
        <v>47974</v>
      </c>
      <c r="G131" s="79">
        <f>VLOOKUP($A131,'Published Daily Data'!$B:$AI,MATCH(G$1,'Published Daily Data'!$B$1:$AI$1,0),TRUE)</f>
        <v>50803</v>
      </c>
      <c r="H131" s="79">
        <f>VLOOKUP($A131,'Published Daily Data'!$B:$AI,MATCH(H$1,'Published Daily Data'!$B$1:$AI$1,0),TRUE)</f>
        <v>0</v>
      </c>
      <c r="I131" s="79">
        <f>VLOOKUP($A131,'Published Daily Data'!$B:$AI,MATCH(I$1,'Published Daily Data'!$B$1:$AI$1,0),TRUE)</f>
        <v>-2</v>
      </c>
      <c r="J131" s="79">
        <f>VLOOKUP($A131,'Published Daily Data'!$B:$AI,MATCH(J$1,'Published Daily Data'!$B$1:$AI$1,0),TRUE)</f>
        <v>1416</v>
      </c>
      <c r="K131" s="79">
        <f>VLOOKUP($A131,'Published Daily Data'!$B:$AI,MATCH(K$1,'Published Daily Data'!$B$1:$AI$1,0),TRUE)</f>
        <v>6570</v>
      </c>
      <c r="L131" s="79">
        <f>VLOOKUP($A131,'Published Daily Data'!$B:$AI,MATCH(L$1,'Published Daily Data'!$B$1:$AI$1,0),TRUE)</f>
        <v>19075</v>
      </c>
      <c r="M131" s="79">
        <f>VLOOKUP($A131,'Published Daily Data'!$B:$AI,MATCH(M$1,'Published Daily Data'!$B$1:$AI$1,0),TRUE)</f>
        <v>0</v>
      </c>
      <c r="N131" s="79">
        <f>VLOOKUP($A131,'Published Daily Data'!$B:$AI,MATCH(N$1,'Published Daily Data'!$B$1:$AI$1,0),TRUE)</f>
        <v>0</v>
      </c>
      <c r="O131" s="79">
        <f>VLOOKUP($A131,'Published Daily Data'!$B:$AI,MATCH(O$1,'Published Daily Data'!$B$1:$AI$1,0),TRUE)</f>
        <v>3054</v>
      </c>
      <c r="P131" s="79">
        <f>VLOOKUP($A131,'Published Daily Data'!$B:$AI,MATCH(P$1,'Published Daily Data'!$B$1:$AI$1,0),TRUE)</f>
        <v>0</v>
      </c>
      <c r="Q131" s="79">
        <f>VLOOKUP($A131,'Published Daily Data'!$B:$AI,MATCH(Q$1,'Published Daily Data'!$B$1:$AI$1,0),TRUE)</f>
        <v>-5046</v>
      </c>
      <c r="R131" s="89">
        <f>VLOOKUP($A131,'Published Daily Data'!$B:$AI,MATCH(R$1,'Published Daily Data'!$B$1:$AI$1,0),TRUE)</f>
        <v>49518.768571037253</v>
      </c>
      <c r="S131" s="89">
        <f>VLOOKUP($A131,'Published Daily Data'!$B:$AI,MATCH(S$1,'Published Daily Data'!$B$1:$AI$1,0),TRUE)</f>
        <v>23444.06853557242</v>
      </c>
      <c r="T131" s="89">
        <f>VLOOKUP($A131,'Published Daily Data'!$B:$AI,MATCH(T$1,'Published Daily Data'!$B$1:$AI$1,0),TRUE)</f>
        <v>0</v>
      </c>
      <c r="U131" s="89">
        <f>VLOOKUP($A131,'Published Daily Data'!$B:$AI,MATCH(U$1,'Published Daily Data'!$B$1:$AI$1,0),TRUE)</f>
        <v>180.31583127413535</v>
      </c>
      <c r="V131" s="89">
        <f>VLOOKUP($A131,'Published Daily Data'!$B:$BJ,MATCH(V$1,'Published Daily Data'!$B$1:$BJ$1,0),TRUE)</f>
        <v>73143.152937883773</v>
      </c>
      <c r="W131" s="89">
        <f>VLOOKUP($A131,'Published Daily Data'!$B:$AI,MATCH(W$1,'Published Daily Data'!$B$1:$AI$1,0),TRUE)</f>
        <v>3634.3506007724418</v>
      </c>
      <c r="X131" s="89">
        <f>-VLOOKUP($A131,'Published Daily Data'!$B:$AI,MATCH(X$1,'Published Daily Data'!$B$1:$AI$1,0),TRUE)</f>
        <v>-1788.3566650605603</v>
      </c>
      <c r="Y131" s="89">
        <f>VLOOKUP($A131,'Published Daily Data'!$B:$AI,MATCH(Y$1,'Published Daily Data'!$B$1:$AI$1,0),TRUE)</f>
        <v>74989.146873595688</v>
      </c>
      <c r="Z131" s="89">
        <f>VLOOKUP($A131,'Published Daily Data'!$B:$AI,MATCH(Z$1,'Published Daily Data'!$B$1:$AI$1,0),TRUE)</f>
        <v>125847</v>
      </c>
      <c r="AA131" s="89" t="e">
        <f>VLOOKUP($A131,'Published Daily Data'!$B:$AI,MATCH(AA$1,'Published Daily Data'!$B$1:$AI$1,0),TRUE)</f>
        <v>#N/A</v>
      </c>
      <c r="AB131" s="80">
        <f>VLOOKUP($A131,'Published Daily Data'!$B:$AI,MATCH(AB$1,'Published Daily Data'!$B$1:$AI$1,0),TRUE)</f>
        <v>1.2813404994153004</v>
      </c>
      <c r="AC131" s="80">
        <f>VLOOKUP($A131,'Published Daily Data'!$B:$AI,MATCH(AC$1,'Published Daily Data'!$B$1:$AI$1,0),TRUE)</f>
        <v>1.2932092161270545</v>
      </c>
      <c r="AD131" s="80"/>
      <c r="AF131" s="82"/>
      <c r="AG131" s="82"/>
      <c r="AH131" s="82"/>
      <c r="AI131" s="82"/>
      <c r="AJ131" s="82"/>
      <c r="AK131" s="82"/>
      <c r="AL131" s="82"/>
    </row>
    <row r="132" spans="1:46" x14ac:dyDescent="0.25">
      <c r="A132" s="88">
        <f t="shared" si="3"/>
        <v>44797</v>
      </c>
      <c r="B132" s="79">
        <f>VLOOKUP($A132,'Published Daily Data'!$B:$AI,MATCH(B$1,'Published Daily Data'!$B$1:$AI$1,0),TRUE)</f>
        <v>132784</v>
      </c>
      <c r="C132" s="79">
        <f>VLOOKUP($A132,'Published Daily Data'!$B:$AI,MATCH(C$1,'Published Daily Data'!$B$1:$AI$1,0),TRUE)</f>
        <v>128206</v>
      </c>
      <c r="D132" s="79">
        <f>VLOOKUP($A132,'Published Daily Data'!$B:$AI,MATCH(D$1,'Published Daily Data'!$B$1:$AI$1,0),TRUE)</f>
        <v>125954</v>
      </c>
      <c r="E132" s="79">
        <f>VLOOKUP($A132,'Published Daily Data'!$B:$AI,MATCH(E$1,'Published Daily Data'!$B$1:$AI$1,0),TRUE)</f>
        <v>-2252</v>
      </c>
      <c r="F132" s="79">
        <f>VLOOKUP($A132,'Published Daily Data'!$B:$AI,MATCH(F$1,'Published Daily Data'!$B$1:$AI$1,0),TRUE)</f>
        <v>47182</v>
      </c>
      <c r="G132" s="79">
        <f>VLOOKUP($A132,'Published Daily Data'!$B:$AI,MATCH(G$1,'Published Daily Data'!$B$1:$AI$1,0),TRUE)</f>
        <v>48243</v>
      </c>
      <c r="H132" s="79">
        <f>VLOOKUP($A132,'Published Daily Data'!$B:$AI,MATCH(H$1,'Published Daily Data'!$B$1:$AI$1,0),TRUE)</f>
        <v>0</v>
      </c>
      <c r="I132" s="79">
        <f>VLOOKUP($A132,'Published Daily Data'!$B:$AI,MATCH(I$1,'Published Daily Data'!$B$1:$AI$1,0),TRUE)</f>
        <v>-3</v>
      </c>
      <c r="J132" s="79">
        <f>VLOOKUP($A132,'Published Daily Data'!$B:$AI,MATCH(J$1,'Published Daily Data'!$B$1:$AI$1,0),TRUE)</f>
        <v>1422</v>
      </c>
      <c r="K132" s="79">
        <f>VLOOKUP($A132,'Published Daily Data'!$B:$AI,MATCH(K$1,'Published Daily Data'!$B$1:$AI$1,0),TRUE)</f>
        <v>6859</v>
      </c>
      <c r="L132" s="79">
        <f>VLOOKUP($A132,'Published Daily Data'!$B:$AI,MATCH(L$1,'Published Daily Data'!$B$1:$AI$1,0),TRUE)</f>
        <v>22251</v>
      </c>
      <c r="M132" s="79">
        <f>VLOOKUP($A132,'Published Daily Data'!$B:$AI,MATCH(M$1,'Published Daily Data'!$B$1:$AI$1,0),TRUE)</f>
        <v>0</v>
      </c>
      <c r="N132" s="79">
        <f>VLOOKUP($A132,'Published Daily Data'!$B:$AI,MATCH(N$1,'Published Daily Data'!$B$1:$AI$1,0),TRUE)</f>
        <v>0</v>
      </c>
      <c r="O132" s="79">
        <f>VLOOKUP($A132,'Published Daily Data'!$B:$AI,MATCH(O$1,'Published Daily Data'!$B$1:$AI$1,0),TRUE)</f>
        <v>3082</v>
      </c>
      <c r="P132" s="79">
        <f>VLOOKUP($A132,'Published Daily Data'!$B:$AI,MATCH(P$1,'Published Daily Data'!$B$1:$AI$1,0),TRUE)</f>
        <v>0</v>
      </c>
      <c r="Q132" s="79">
        <f>VLOOKUP($A132,'Published Daily Data'!$B:$AI,MATCH(Q$1,'Published Daily Data'!$B$1:$AI$1,0),TRUE)</f>
        <v>-5334</v>
      </c>
      <c r="R132" s="89">
        <f>VLOOKUP($A132,'Published Daily Data'!$B:$AI,MATCH(R$1,'Published Daily Data'!$B$1:$AI$1,0),TRUE)</f>
        <v>48716.345967887893</v>
      </c>
      <c r="S132" s="89">
        <f>VLOOKUP($A132,'Published Daily Data'!$B:$AI,MATCH(S$1,'Published Daily Data'!$B$1:$AI$1,0),TRUE)</f>
        <v>22250.779274572236</v>
      </c>
      <c r="T132" s="89">
        <f>VLOOKUP($A132,'Published Daily Data'!$B:$AI,MATCH(T$1,'Published Daily Data'!$B$1:$AI$1,0),TRUE)</f>
        <v>0</v>
      </c>
      <c r="U132" s="89">
        <f>VLOOKUP($A132,'Published Daily Data'!$B:$AI,MATCH(U$1,'Published Daily Data'!$B$1:$AI$1,0),TRUE)</f>
        <v>203.46313506717647</v>
      </c>
      <c r="V132" s="89">
        <f>VLOOKUP($A132,'Published Daily Data'!$B:$BJ,MATCH(V$1,'Published Daily Data'!$B$1:$BJ$1,0),TRUE)</f>
        <v>71170.588377527311</v>
      </c>
      <c r="W132" s="89">
        <f>VLOOKUP($A132,'Published Daily Data'!$B:$AI,MATCH(W$1,'Published Daily Data'!$B$1:$AI$1,0),TRUE)</f>
        <v>3831.843732340672</v>
      </c>
      <c r="X132" s="89">
        <f>-VLOOKUP($A132,'Published Daily Data'!$B:$AI,MATCH(X$1,'Published Daily Data'!$B$1:$AI$1,0),TRUE)</f>
        <v>-1739.5946700410839</v>
      </c>
      <c r="Y132" s="89">
        <f>VLOOKUP($A132,'Published Daily Data'!$B:$AI,MATCH(Y$1,'Published Daily Data'!$B$1:$AI$1,0),TRUE)</f>
        <v>73262.837439826908</v>
      </c>
      <c r="Z132" s="89">
        <f>VLOOKUP($A132,'Published Daily Data'!$B:$AI,MATCH(Z$1,'Published Daily Data'!$B$1:$AI$1,0),TRUE)</f>
        <v>125970</v>
      </c>
      <c r="AA132" s="89" t="e">
        <f>VLOOKUP($A132,'Published Daily Data'!$B:$AI,MATCH(AA$1,'Published Daily Data'!$B$1:$AI$1,0),TRUE)</f>
        <v>#N/A</v>
      </c>
      <c r="AB132" s="80">
        <f>VLOOKUP($A132,'Published Daily Data'!$B:$AI,MATCH(AB$1,'Published Daily Data'!$B$1:$AI$1,0),TRUE)</f>
        <v>1.2455672187732336</v>
      </c>
      <c r="AC132" s="80">
        <f>VLOOKUP($A132,'Published Daily Data'!$B:$AI,MATCH(AC$1,'Published Daily Data'!$B$1:$AI$1,0),TRUE)</f>
        <v>1.2596646182136544</v>
      </c>
      <c r="AD132" s="80"/>
      <c r="AF132" s="82"/>
      <c r="AG132" s="82"/>
      <c r="AH132" s="82"/>
      <c r="AI132" s="82"/>
      <c r="AJ132" s="82"/>
      <c r="AK132" s="82"/>
      <c r="AL132" s="82"/>
    </row>
    <row r="133" spans="1:46" x14ac:dyDescent="0.25">
      <c r="A133" s="88">
        <f t="shared" si="3"/>
        <v>44798</v>
      </c>
      <c r="B133" s="79">
        <f>VLOOKUP($A133,'Published Daily Data'!$B:$AI,MATCH(B$1,'Published Daily Data'!$B$1:$AI$1,0),TRUE)</f>
        <v>130191</v>
      </c>
      <c r="C133" s="79">
        <f>VLOOKUP($A133,'Published Daily Data'!$B:$AI,MATCH(C$1,'Published Daily Data'!$B$1:$AI$1,0),TRUE)</f>
        <v>123185</v>
      </c>
      <c r="D133" s="79">
        <f>VLOOKUP($A133,'Published Daily Data'!$B:$AI,MATCH(D$1,'Published Daily Data'!$B$1:$AI$1,0),TRUE)</f>
        <v>121342</v>
      </c>
      <c r="E133" s="79">
        <f>VLOOKUP($A133,'Published Daily Data'!$B:$AI,MATCH(E$1,'Published Daily Data'!$B$1:$AI$1,0),TRUE)</f>
        <v>-1843</v>
      </c>
      <c r="F133" s="79">
        <f>VLOOKUP($A133,'Published Daily Data'!$B:$AI,MATCH(F$1,'Published Daily Data'!$B$1:$AI$1,0),TRUE)</f>
        <v>45018</v>
      </c>
      <c r="G133" s="79">
        <f>VLOOKUP($A133,'Published Daily Data'!$B:$AI,MATCH(G$1,'Published Daily Data'!$B$1:$AI$1,0),TRUE)</f>
        <v>32362</v>
      </c>
      <c r="H133" s="79">
        <f>VLOOKUP($A133,'Published Daily Data'!$B:$AI,MATCH(H$1,'Published Daily Data'!$B$1:$AI$1,0),TRUE)</f>
        <v>0</v>
      </c>
      <c r="I133" s="79">
        <f>VLOOKUP($A133,'Published Daily Data'!$B:$AI,MATCH(I$1,'Published Daily Data'!$B$1:$AI$1,0),TRUE)</f>
        <v>-2</v>
      </c>
      <c r="J133" s="79">
        <f>VLOOKUP($A133,'Published Daily Data'!$B:$AI,MATCH(J$1,'Published Daily Data'!$B$1:$AI$1,0),TRUE)</f>
        <v>1268</v>
      </c>
      <c r="K133" s="79">
        <f>VLOOKUP($A133,'Published Daily Data'!$B:$AI,MATCH(K$1,'Published Daily Data'!$B$1:$AI$1,0),TRUE)</f>
        <v>5762</v>
      </c>
      <c r="L133" s="79">
        <f>VLOOKUP($A133,'Published Daily Data'!$B:$AI,MATCH(L$1,'Published Daily Data'!$B$1:$AI$1,0),TRUE)</f>
        <v>36934</v>
      </c>
      <c r="M133" s="79">
        <f>VLOOKUP($A133,'Published Daily Data'!$B:$AI,MATCH(M$1,'Published Daily Data'!$B$1:$AI$1,0),TRUE)</f>
        <v>0</v>
      </c>
      <c r="N133" s="79">
        <f>VLOOKUP($A133,'Published Daily Data'!$B:$AI,MATCH(N$1,'Published Daily Data'!$B$1:$AI$1,0),TRUE)</f>
        <v>0</v>
      </c>
      <c r="O133" s="79">
        <f>VLOOKUP($A133,'Published Daily Data'!$B:$AI,MATCH(O$1,'Published Daily Data'!$B$1:$AI$1,0),TRUE)</f>
        <v>3160</v>
      </c>
      <c r="P133" s="79">
        <f>VLOOKUP($A133,'Published Daily Data'!$B:$AI,MATCH(P$1,'Published Daily Data'!$B$1:$AI$1,0),TRUE)</f>
        <v>0</v>
      </c>
      <c r="Q133" s="79">
        <f>VLOOKUP($A133,'Published Daily Data'!$B:$AI,MATCH(Q$1,'Published Daily Data'!$B$1:$AI$1,0),TRUE)</f>
        <v>-5003</v>
      </c>
      <c r="R133" s="89">
        <f>VLOOKUP($A133,'Published Daily Data'!$B:$AI,MATCH(R$1,'Published Daily Data'!$B$1:$AI$1,0),TRUE)</f>
        <v>46490.510331869409</v>
      </c>
      <c r="S133" s="89">
        <f>VLOOKUP($A133,'Published Daily Data'!$B:$AI,MATCH(S$1,'Published Daily Data'!$B$1:$AI$1,0),TRUE)</f>
        <v>14928.851562638123</v>
      </c>
      <c r="T133" s="89">
        <f>VLOOKUP($A133,'Published Daily Data'!$B:$AI,MATCH(T$1,'Published Daily Data'!$B$1:$AI$1,0),TRUE)</f>
        <v>0</v>
      </c>
      <c r="U133" s="89">
        <f>VLOOKUP($A133,'Published Daily Data'!$B:$AI,MATCH(U$1,'Published Daily Data'!$B$1:$AI$1,0),TRUE)</f>
        <v>292.92829686410704</v>
      </c>
      <c r="V133" s="89">
        <f>VLOOKUP($A133,'Published Daily Data'!$B:$BJ,MATCH(V$1,'Published Daily Data'!$B$1:$BJ$1,0),TRUE)</f>
        <v>61712.290191371649</v>
      </c>
      <c r="W133" s="89">
        <f>VLOOKUP($A133,'Published Daily Data'!$B:$AI,MATCH(W$1,'Published Daily Data'!$B$1:$AI$1,0),TRUE)</f>
        <v>3516.6021842746045</v>
      </c>
      <c r="X133" s="89">
        <f>-VLOOKUP($A133,'Published Daily Data'!$B:$AI,MATCH(X$1,'Published Daily Data'!$B$1:$AI$1,0),TRUE)</f>
        <v>-1624.0770178003293</v>
      </c>
      <c r="Y133" s="89">
        <f>VLOOKUP($A133,'Published Daily Data'!$B:$AI,MATCH(Y$1,'Published Daily Data'!$B$1:$AI$1,0),TRUE)</f>
        <v>63604.815357845895</v>
      </c>
      <c r="Z133" s="89">
        <f>VLOOKUP($A133,'Published Daily Data'!$B:$AI,MATCH(Z$1,'Published Daily Data'!$B$1:$AI$1,0),TRUE)</f>
        <v>121356</v>
      </c>
      <c r="AA133" s="89" t="e">
        <f>VLOOKUP($A133,'Published Daily Data'!$B:$AI,MATCH(AA$1,'Published Daily Data'!$B$1:$AI$1,0),TRUE)</f>
        <v>#N/A</v>
      </c>
      <c r="AB133" s="80">
        <f>VLOOKUP($A133,'Published Daily Data'!$B:$AI,MATCH(AB$1,'Published Daily Data'!$B$1:$AI$1,0),TRUE)</f>
        <v>1.1210994858243659</v>
      </c>
      <c r="AC133" s="80">
        <f>VLOOKUP($A133,'Published Daily Data'!$B:$AI,MATCH(AC$1,'Published Daily Data'!$B$1:$AI$1,0),TRUE)</f>
        <v>1.138194693416458</v>
      </c>
      <c r="AD133" s="80"/>
      <c r="AF133" s="82"/>
      <c r="AG133" s="82"/>
      <c r="AH133" s="82"/>
      <c r="AI133" s="82"/>
      <c r="AJ133" s="82"/>
      <c r="AK133" s="82"/>
      <c r="AL133" s="82"/>
    </row>
    <row r="134" spans="1:46" x14ac:dyDescent="0.25">
      <c r="A134" s="88">
        <f t="shared" si="3"/>
        <v>44799</v>
      </c>
      <c r="B134" s="79">
        <f>VLOOKUP($A134,'Published Daily Data'!$B:$AI,MATCH(B$1,'Published Daily Data'!$B$1:$AI$1,0),TRUE)</f>
        <v>126015</v>
      </c>
      <c r="C134" s="79">
        <f>VLOOKUP($A134,'Published Daily Data'!$B:$AI,MATCH(C$1,'Published Daily Data'!$B$1:$AI$1,0),TRUE)</f>
        <v>121144</v>
      </c>
      <c r="D134" s="79">
        <f>VLOOKUP($A134,'Published Daily Data'!$B:$AI,MATCH(D$1,'Published Daily Data'!$B$1:$AI$1,0),TRUE)</f>
        <v>117188</v>
      </c>
      <c r="E134" s="79">
        <f>VLOOKUP($A134,'Published Daily Data'!$B:$AI,MATCH(E$1,'Published Daily Data'!$B$1:$AI$1,0),TRUE)</f>
        <v>-3956</v>
      </c>
      <c r="F134" s="79">
        <f>VLOOKUP($A134,'Published Daily Data'!$B:$AI,MATCH(F$1,'Published Daily Data'!$B$1:$AI$1,0),TRUE)</f>
        <v>45574</v>
      </c>
      <c r="G134" s="79">
        <f>VLOOKUP($A134,'Published Daily Data'!$B:$AI,MATCH(G$1,'Published Daily Data'!$B$1:$AI$1,0),TRUE)</f>
        <v>29969</v>
      </c>
      <c r="H134" s="79">
        <f>VLOOKUP($A134,'Published Daily Data'!$B:$AI,MATCH(H$1,'Published Daily Data'!$B$1:$AI$1,0),TRUE)</f>
        <v>0</v>
      </c>
      <c r="I134" s="79">
        <f>VLOOKUP($A134,'Published Daily Data'!$B:$AI,MATCH(I$1,'Published Daily Data'!$B$1:$AI$1,0),TRUE)</f>
        <v>-3</v>
      </c>
      <c r="J134" s="79">
        <f>VLOOKUP($A134,'Published Daily Data'!$B:$AI,MATCH(J$1,'Published Daily Data'!$B$1:$AI$1,0),TRUE)</f>
        <v>863</v>
      </c>
      <c r="K134" s="79">
        <f>VLOOKUP($A134,'Published Daily Data'!$B:$AI,MATCH(K$1,'Published Daily Data'!$B$1:$AI$1,0),TRUE)</f>
        <v>3432</v>
      </c>
      <c r="L134" s="79">
        <f>VLOOKUP($A134,'Published Daily Data'!$B:$AI,MATCH(L$1,'Published Daily Data'!$B$1:$AI$1,0),TRUE)</f>
        <v>37353</v>
      </c>
      <c r="M134" s="79">
        <f>VLOOKUP($A134,'Published Daily Data'!$B:$AI,MATCH(M$1,'Published Daily Data'!$B$1:$AI$1,0),TRUE)</f>
        <v>0</v>
      </c>
      <c r="N134" s="79">
        <f>VLOOKUP($A134,'Published Daily Data'!$B:$AI,MATCH(N$1,'Published Daily Data'!$B$1:$AI$1,0),TRUE)</f>
        <v>0</v>
      </c>
      <c r="O134" s="79">
        <f>VLOOKUP($A134,'Published Daily Data'!$B:$AI,MATCH(O$1,'Published Daily Data'!$B$1:$AI$1,0),TRUE)</f>
        <v>2853</v>
      </c>
      <c r="P134" s="79">
        <f>VLOOKUP($A134,'Published Daily Data'!$B:$AI,MATCH(P$1,'Published Daily Data'!$B$1:$AI$1,0),TRUE)</f>
        <v>-278</v>
      </c>
      <c r="Q134" s="79">
        <f>VLOOKUP($A134,'Published Daily Data'!$B:$AI,MATCH(Q$1,'Published Daily Data'!$B$1:$AI$1,0),TRUE)</f>
        <v>-6531</v>
      </c>
      <c r="R134" s="89">
        <f>VLOOKUP($A134,'Published Daily Data'!$B:$AI,MATCH(R$1,'Published Daily Data'!$B$1:$AI$1,0),TRUE)</f>
        <v>47114.542495144633</v>
      </c>
      <c r="S134" s="89">
        <f>VLOOKUP($A134,'Published Daily Data'!$B:$AI,MATCH(S$1,'Published Daily Data'!$B$1:$AI$1,0),TRUE)</f>
        <v>13860.174333927847</v>
      </c>
      <c r="T134" s="89">
        <f>VLOOKUP($A134,'Published Daily Data'!$B:$AI,MATCH(T$1,'Published Daily Data'!$B$1:$AI$1,0),TRUE)</f>
        <v>0</v>
      </c>
      <c r="U134" s="89">
        <f>VLOOKUP($A134,'Published Daily Data'!$B:$AI,MATCH(U$1,'Published Daily Data'!$B$1:$AI$1,0),TRUE)</f>
        <v>277.49454063720748</v>
      </c>
      <c r="V134" s="89">
        <f>VLOOKUP($A134,'Published Daily Data'!$B:$BJ,MATCH(V$1,'Published Daily Data'!$B$1:$BJ$1,0),TRUE)</f>
        <v>61252.211369709687</v>
      </c>
      <c r="W134" s="89">
        <f>VLOOKUP($A134,'Published Daily Data'!$B:$AI,MATCH(W$1,'Published Daily Data'!$B$1:$AI$1,0),TRUE)</f>
        <v>4734.3676759893997</v>
      </c>
      <c r="X134" s="89">
        <f>-VLOOKUP($A134,'Published Daily Data'!$B:$AI,MATCH(X$1,'Published Daily Data'!$B$1:$AI$1,0),TRUE)</f>
        <v>-1560.5938542129725</v>
      </c>
      <c r="Y134" s="89">
        <f>VLOOKUP($A134,'Published Daily Data'!$B:$AI,MATCH(Y$1,'Published Daily Data'!$B$1:$AI$1,0),TRUE)</f>
        <v>64425.985191486099</v>
      </c>
      <c r="Z134" s="89">
        <f>VLOOKUP($A134,'Published Daily Data'!$B:$AI,MATCH(Z$1,'Published Daily Data'!$B$1:$AI$1,0),TRUE)</f>
        <v>117202</v>
      </c>
      <c r="AA134" s="89" t="e">
        <f>VLOOKUP($A134,'Published Daily Data'!$B:$AI,MATCH(AA$1,'Published Daily Data'!$B$1:$AI$1,0),TRUE)</f>
        <v>#N/A</v>
      </c>
      <c r="AB134" s="80">
        <f>VLOOKUP($A134,'Published Daily Data'!$B:$AI,MATCH(AB$1,'Published Daily Data'!$B$1:$AI$1,0),TRUE)</f>
        <v>1.1521804255037402</v>
      </c>
      <c r="AC134" s="80">
        <f>VLOOKUP($A134,'Published Daily Data'!$B:$AI,MATCH(AC$1,'Published Daily Data'!$B$1:$AI$1,0),TRUE)</f>
        <v>1.1723106643626842</v>
      </c>
      <c r="AD134" s="80"/>
      <c r="AF134" s="82"/>
      <c r="AG134" s="82"/>
      <c r="AH134" s="82"/>
      <c r="AI134" s="82"/>
      <c r="AJ134" s="82"/>
      <c r="AK134" s="82"/>
      <c r="AL134" s="82"/>
    </row>
    <row r="135" spans="1:46" x14ac:dyDescent="0.25">
      <c r="A135" s="88">
        <f t="shared" si="3"/>
        <v>44800</v>
      </c>
      <c r="B135" s="79">
        <f>VLOOKUP($A135,'Published Daily Data'!$B:$AI,MATCH(B$1,'Published Daily Data'!$B$1:$AI$1,0),TRUE)</f>
        <v>126257</v>
      </c>
      <c r="C135" s="79">
        <f>VLOOKUP($A135,'Published Daily Data'!$B:$AI,MATCH(C$1,'Published Daily Data'!$B$1:$AI$1,0),TRUE)</f>
        <v>118399</v>
      </c>
      <c r="D135" s="79">
        <f>VLOOKUP($A135,'Published Daily Data'!$B:$AI,MATCH(D$1,'Published Daily Data'!$B$1:$AI$1,0),TRUE)</f>
        <v>112989</v>
      </c>
      <c r="E135" s="79">
        <f>VLOOKUP($A135,'Published Daily Data'!$B:$AI,MATCH(E$1,'Published Daily Data'!$B$1:$AI$1,0),TRUE)</f>
        <v>-5410</v>
      </c>
      <c r="F135" s="79">
        <f>VLOOKUP($A135,'Published Daily Data'!$B:$AI,MATCH(F$1,'Published Daily Data'!$B$1:$AI$1,0),TRUE)</f>
        <v>46978</v>
      </c>
      <c r="G135" s="79">
        <f>VLOOKUP($A135,'Published Daily Data'!$B:$AI,MATCH(G$1,'Published Daily Data'!$B$1:$AI$1,0),TRUE)</f>
        <v>31610</v>
      </c>
      <c r="H135" s="79">
        <f>VLOOKUP($A135,'Published Daily Data'!$B:$AI,MATCH(H$1,'Published Daily Data'!$B$1:$AI$1,0),TRUE)</f>
        <v>0</v>
      </c>
      <c r="I135" s="79">
        <f>VLOOKUP($A135,'Published Daily Data'!$B:$AI,MATCH(I$1,'Published Daily Data'!$B$1:$AI$1,0),TRUE)</f>
        <v>-1</v>
      </c>
      <c r="J135" s="79">
        <f>VLOOKUP($A135,'Published Daily Data'!$B:$AI,MATCH(J$1,'Published Daily Data'!$B$1:$AI$1,0),TRUE)</f>
        <v>1198</v>
      </c>
      <c r="K135" s="79">
        <f>VLOOKUP($A135,'Published Daily Data'!$B:$AI,MATCH(K$1,'Published Daily Data'!$B$1:$AI$1,0),TRUE)</f>
        <v>6204</v>
      </c>
      <c r="L135" s="79">
        <f>VLOOKUP($A135,'Published Daily Data'!$B:$AI,MATCH(L$1,'Published Daily Data'!$B$1:$AI$1,0),TRUE)</f>
        <v>27000</v>
      </c>
      <c r="M135" s="79">
        <f>VLOOKUP($A135,'Published Daily Data'!$B:$AI,MATCH(M$1,'Published Daily Data'!$B$1:$AI$1,0),TRUE)</f>
        <v>0</v>
      </c>
      <c r="N135" s="79">
        <f>VLOOKUP($A135,'Published Daily Data'!$B:$AI,MATCH(N$1,'Published Daily Data'!$B$1:$AI$1,0),TRUE)</f>
        <v>0</v>
      </c>
      <c r="O135" s="79">
        <f>VLOOKUP($A135,'Published Daily Data'!$B:$AI,MATCH(O$1,'Published Daily Data'!$B$1:$AI$1,0),TRUE)</f>
        <v>3077</v>
      </c>
      <c r="P135" s="79">
        <f>VLOOKUP($A135,'Published Daily Data'!$B:$AI,MATCH(P$1,'Published Daily Data'!$B$1:$AI$1,0),TRUE)</f>
        <v>-1841</v>
      </c>
      <c r="Q135" s="79">
        <f>VLOOKUP($A135,'Published Daily Data'!$B:$AI,MATCH(Q$1,'Published Daily Data'!$B$1:$AI$1,0),TRUE)</f>
        <v>-6646</v>
      </c>
      <c r="R135" s="89">
        <f>VLOOKUP($A135,'Published Daily Data'!$B:$AI,MATCH(R$1,'Published Daily Data'!$B$1:$AI$1,0),TRUE)</f>
        <v>48605.375960947982</v>
      </c>
      <c r="S135" s="89">
        <f>VLOOKUP($A135,'Published Daily Data'!$B:$AI,MATCH(S$1,'Published Daily Data'!$B$1:$AI$1,0),TRUE)</f>
        <v>14649.321024501678</v>
      </c>
      <c r="T135" s="89">
        <f>VLOOKUP($A135,'Published Daily Data'!$B:$AI,MATCH(T$1,'Published Daily Data'!$B$1:$AI$1,0),TRUE)</f>
        <v>0</v>
      </c>
      <c r="U135" s="89">
        <f>VLOOKUP($A135,'Published Daily Data'!$B:$AI,MATCH(U$1,'Published Daily Data'!$B$1:$AI$1,0),TRUE)</f>
        <v>229.23491013919821</v>
      </c>
      <c r="V135" s="89">
        <f>VLOOKUP($A135,'Published Daily Data'!$B:$BJ,MATCH(V$1,'Published Daily Data'!$B$1:$BJ$1,0),TRUE)</f>
        <v>63483.931895588867</v>
      </c>
      <c r="W135" s="89">
        <f>VLOOKUP($A135,'Published Daily Data'!$B:$AI,MATCH(W$1,'Published Daily Data'!$B$1:$AI$1,0),TRUE)</f>
        <v>5555.2429579447407</v>
      </c>
      <c r="X135" s="89">
        <f>-VLOOKUP($A135,'Published Daily Data'!$B:$AI,MATCH(X$1,'Published Daily Data'!$B$1:$AI$1,0),TRUE)</f>
        <v>-1750.7561061159463</v>
      </c>
      <c r="Y135" s="89">
        <f>VLOOKUP($A135,'Published Daily Data'!$B:$AI,MATCH(Y$1,'Published Daily Data'!$B$1:$AI$1,0),TRUE)</f>
        <v>67288.418747417658</v>
      </c>
      <c r="Z135" s="89">
        <f>VLOOKUP($A135,'Published Daily Data'!$B:$AI,MATCH(Z$1,'Published Daily Data'!$B$1:$AI$1,0),TRUE)</f>
        <v>113002</v>
      </c>
      <c r="AA135" s="89" t="e">
        <f>VLOOKUP($A135,'Published Daily Data'!$B:$AI,MATCH(AA$1,'Published Daily Data'!$B$1:$AI$1,0),TRUE)</f>
        <v>#N/A</v>
      </c>
      <c r="AB135" s="80">
        <f>VLOOKUP($A135,'Published Daily Data'!$B:$AI,MATCH(AB$1,'Published Daily Data'!$B$1:$AI$1,0),TRUE)</f>
        <v>1.2385439721036187</v>
      </c>
      <c r="AC135" s="80">
        <f>VLOOKUP($A135,'Published Daily Data'!$B:$AI,MATCH(AC$1,'Published Daily Data'!$B$1:$AI$1,0),TRUE)</f>
        <v>1.2527902048688639</v>
      </c>
      <c r="AD135" s="80"/>
    </row>
    <row r="136" spans="1:46" x14ac:dyDescent="0.25">
      <c r="A136" s="88">
        <f t="shared" si="3"/>
        <v>44801</v>
      </c>
      <c r="B136" s="79">
        <f>VLOOKUP($A136,'Published Daily Data'!$B:$AI,MATCH(B$1,'Published Daily Data'!$B$1:$AI$1,0),TRUE)</f>
        <v>123457</v>
      </c>
      <c r="C136" s="79">
        <f>VLOOKUP($A136,'Published Daily Data'!$B:$AI,MATCH(C$1,'Published Daily Data'!$B$1:$AI$1,0),TRUE)</f>
        <v>118120</v>
      </c>
      <c r="D136" s="79">
        <f>VLOOKUP($A136,'Published Daily Data'!$B:$AI,MATCH(D$1,'Published Daily Data'!$B$1:$AI$1,0),TRUE)</f>
        <v>115395</v>
      </c>
      <c r="E136" s="79">
        <f>VLOOKUP($A136,'Published Daily Data'!$B:$AI,MATCH(E$1,'Published Daily Data'!$B$1:$AI$1,0),TRUE)</f>
        <v>-2725</v>
      </c>
      <c r="F136" s="79">
        <f>VLOOKUP($A136,'Published Daily Data'!$B:$AI,MATCH(F$1,'Published Daily Data'!$B$1:$AI$1,0),TRUE)</f>
        <v>43872</v>
      </c>
      <c r="G136" s="79">
        <f>VLOOKUP($A136,'Published Daily Data'!$B:$AI,MATCH(G$1,'Published Daily Data'!$B$1:$AI$1,0),TRUE)</f>
        <v>29639</v>
      </c>
      <c r="H136" s="79">
        <f>VLOOKUP($A136,'Published Daily Data'!$B:$AI,MATCH(H$1,'Published Daily Data'!$B$1:$AI$1,0),TRUE)</f>
        <v>0</v>
      </c>
      <c r="I136" s="79">
        <f>VLOOKUP($A136,'Published Daily Data'!$B:$AI,MATCH(I$1,'Published Daily Data'!$B$1:$AI$1,0),TRUE)</f>
        <v>-3</v>
      </c>
      <c r="J136" s="79">
        <f>VLOOKUP($A136,'Published Daily Data'!$B:$AI,MATCH(J$1,'Published Daily Data'!$B$1:$AI$1,0),TRUE)</f>
        <v>721</v>
      </c>
      <c r="K136" s="79">
        <f>VLOOKUP($A136,'Published Daily Data'!$B:$AI,MATCH(K$1,'Published Daily Data'!$B$1:$AI$1,0),TRUE)</f>
        <v>4750</v>
      </c>
      <c r="L136" s="79">
        <f>VLOOKUP($A136,'Published Daily Data'!$B:$AI,MATCH(L$1,'Published Daily Data'!$B$1:$AI$1,0),TRUE)</f>
        <v>36416</v>
      </c>
      <c r="M136" s="79">
        <f>VLOOKUP($A136,'Published Daily Data'!$B:$AI,MATCH(M$1,'Published Daily Data'!$B$1:$AI$1,0),TRUE)</f>
        <v>0</v>
      </c>
      <c r="N136" s="79">
        <f>VLOOKUP($A136,'Published Daily Data'!$B:$AI,MATCH(N$1,'Published Daily Data'!$B$1:$AI$1,0),TRUE)</f>
        <v>0</v>
      </c>
      <c r="O136" s="79">
        <f>VLOOKUP($A136,'Published Daily Data'!$B:$AI,MATCH(O$1,'Published Daily Data'!$B$1:$AI$1,0),TRUE)</f>
        <v>3434</v>
      </c>
      <c r="P136" s="79">
        <f>VLOOKUP($A136,'Published Daily Data'!$B:$AI,MATCH(P$1,'Published Daily Data'!$B$1:$AI$1,0),TRUE)</f>
        <v>-1242</v>
      </c>
      <c r="Q136" s="79">
        <f>VLOOKUP($A136,'Published Daily Data'!$B:$AI,MATCH(Q$1,'Published Daily Data'!$B$1:$AI$1,0),TRUE)</f>
        <v>-4917</v>
      </c>
      <c r="R136" s="89">
        <f>VLOOKUP($A136,'Published Daily Data'!$B:$AI,MATCH(R$1,'Published Daily Data'!$B$1:$AI$1,0),TRUE)</f>
        <v>45396.133784147416</v>
      </c>
      <c r="S136" s="89">
        <f>VLOOKUP($A136,'Published Daily Data'!$B:$AI,MATCH(S$1,'Published Daily Data'!$B$1:$AI$1,0),TRUE)</f>
        <v>13741.969288183251</v>
      </c>
      <c r="T136" s="89">
        <f>VLOOKUP($A136,'Published Daily Data'!$B:$AI,MATCH(T$1,'Published Daily Data'!$B$1:$AI$1,0),TRUE)</f>
        <v>0</v>
      </c>
      <c r="U136" s="89">
        <f>VLOOKUP($A136,'Published Daily Data'!$B:$AI,MATCH(U$1,'Published Daily Data'!$B$1:$AI$1,0),TRUE)</f>
        <v>279.07988115598272</v>
      </c>
      <c r="V136" s="89">
        <f>VLOOKUP($A136,'Published Daily Data'!$B:$BJ,MATCH(V$1,'Published Daily Data'!$B$1:$BJ$1,0),TRUE)</f>
        <v>59417.182953486641</v>
      </c>
      <c r="W136" s="89">
        <f>VLOOKUP($A136,'Published Daily Data'!$B:$AI,MATCH(W$1,'Published Daily Data'!$B$1:$AI$1,0),TRUE)</f>
        <v>4329.6868028519721</v>
      </c>
      <c r="X136" s="89">
        <f>-VLOOKUP($A136,'Published Daily Data'!$B:$AI,MATCH(X$1,'Published Daily Data'!$B$1:$AI$1,0),TRUE)</f>
        <v>-2193.4657996173592</v>
      </c>
      <c r="Y136" s="89">
        <f>VLOOKUP($A136,'Published Daily Data'!$B:$AI,MATCH(Y$1,'Published Daily Data'!$B$1:$AI$1,0),TRUE)</f>
        <v>61553.40395672126</v>
      </c>
      <c r="Z136" s="89">
        <f>VLOOKUP($A136,'Published Daily Data'!$B:$AI,MATCH(Z$1,'Published Daily Data'!$B$1:$AI$1,0),TRUE)</f>
        <v>115408</v>
      </c>
      <c r="AA136" s="89" t="e">
        <f>VLOOKUP($A136,'Published Daily Data'!$B:$AI,MATCH(AA$1,'Published Daily Data'!$B$1:$AI$1,0),TRUE)</f>
        <v>#N/A</v>
      </c>
      <c r="AB136" s="80">
        <f>VLOOKUP($A136,'Published Daily Data'!$B:$AI,MATCH(AB$1,'Published Daily Data'!$B$1:$AI$1,0),TRUE)</f>
        <v>1.1350366515572206</v>
      </c>
      <c r="AC136" s="80">
        <f>VLOOKUP($A136,'Published Daily Data'!$B:$AI,MATCH(AC$1,'Published Daily Data'!$B$1:$AI$1,0),TRUE)</f>
        <v>1.1487210638100007</v>
      </c>
      <c r="AD136" s="80"/>
    </row>
    <row r="137" spans="1:46" x14ac:dyDescent="0.25">
      <c r="A137" s="88">
        <f t="shared" si="3"/>
        <v>44802</v>
      </c>
      <c r="B137" s="79">
        <f>VLOOKUP($A137,'Published Daily Data'!$B:$AI,MATCH(B$1,'Published Daily Data'!$B$1:$AI$1,0),TRUE)</f>
        <v>127766</v>
      </c>
      <c r="C137" s="79">
        <f>VLOOKUP($A137,'Published Daily Data'!$B:$AI,MATCH(C$1,'Published Daily Data'!$B$1:$AI$1,0),TRUE)</f>
        <v>126587</v>
      </c>
      <c r="D137" s="79">
        <f>VLOOKUP($A137,'Published Daily Data'!$B:$AI,MATCH(D$1,'Published Daily Data'!$B$1:$AI$1,0),TRUE)</f>
        <v>125769</v>
      </c>
      <c r="E137" s="79">
        <f>VLOOKUP($A137,'Published Daily Data'!$B:$AI,MATCH(E$1,'Published Daily Data'!$B$1:$AI$1,0),TRUE)</f>
        <v>-818</v>
      </c>
      <c r="F137" s="79">
        <f>VLOOKUP($A137,'Published Daily Data'!$B:$AI,MATCH(F$1,'Published Daily Data'!$B$1:$AI$1,0),TRUE)</f>
        <v>48159</v>
      </c>
      <c r="G137" s="79">
        <f>VLOOKUP($A137,'Published Daily Data'!$B:$AI,MATCH(G$1,'Published Daily Data'!$B$1:$AI$1,0),TRUE)</f>
        <v>38101</v>
      </c>
      <c r="H137" s="79">
        <f>VLOOKUP($A137,'Published Daily Data'!$B:$AI,MATCH(H$1,'Published Daily Data'!$B$1:$AI$1,0),TRUE)</f>
        <v>0</v>
      </c>
      <c r="I137" s="79">
        <f>VLOOKUP($A137,'Published Daily Data'!$B:$AI,MATCH(I$1,'Published Daily Data'!$B$1:$AI$1,0),TRUE)</f>
        <v>-2</v>
      </c>
      <c r="J137" s="79">
        <f>VLOOKUP($A137,'Published Daily Data'!$B:$AI,MATCH(J$1,'Published Daily Data'!$B$1:$AI$1,0),TRUE)</f>
        <v>1477</v>
      </c>
      <c r="K137" s="79">
        <f>VLOOKUP($A137,'Published Daily Data'!$B:$AI,MATCH(K$1,'Published Daily Data'!$B$1:$AI$1,0),TRUE)</f>
        <v>6204</v>
      </c>
      <c r="L137" s="79">
        <f>VLOOKUP($A137,'Published Daily Data'!$B:$AI,MATCH(L$1,'Published Daily Data'!$B$1:$AI$1,0),TRUE)</f>
        <v>31830</v>
      </c>
      <c r="M137" s="79">
        <f>VLOOKUP($A137,'Published Daily Data'!$B:$AI,MATCH(M$1,'Published Daily Data'!$B$1:$AI$1,0),TRUE)</f>
        <v>0</v>
      </c>
      <c r="N137" s="79">
        <f>VLOOKUP($A137,'Published Daily Data'!$B:$AI,MATCH(N$1,'Published Daily Data'!$B$1:$AI$1,0),TRUE)</f>
        <v>0</v>
      </c>
      <c r="O137" s="79">
        <f>VLOOKUP($A137,'Published Daily Data'!$B:$AI,MATCH(O$1,'Published Daily Data'!$B$1:$AI$1,0),TRUE)</f>
        <v>2935</v>
      </c>
      <c r="P137" s="79">
        <f>VLOOKUP($A137,'Published Daily Data'!$B:$AI,MATCH(P$1,'Published Daily Data'!$B$1:$AI$1,0),TRUE)</f>
        <v>31</v>
      </c>
      <c r="Q137" s="79">
        <f>VLOOKUP($A137,'Published Daily Data'!$B:$AI,MATCH(Q$1,'Published Daily Data'!$B$1:$AI$1,0),TRUE)</f>
        <v>-3784</v>
      </c>
      <c r="R137" s="89">
        <f>VLOOKUP($A137,'Published Daily Data'!$B:$AI,MATCH(R$1,'Published Daily Data'!$B$1:$AI$1,0),TRUE)</f>
        <v>49797.752909646821</v>
      </c>
      <c r="S137" s="89">
        <f>VLOOKUP($A137,'Published Daily Data'!$B:$AI,MATCH(S$1,'Published Daily Data'!$B$1:$AI$1,0),TRUE)</f>
        <v>17620.88411624834</v>
      </c>
      <c r="T137" s="89">
        <f>VLOOKUP($A137,'Published Daily Data'!$B:$AI,MATCH(T$1,'Published Daily Data'!$B$1:$AI$1,0),TRUE)</f>
        <v>0</v>
      </c>
      <c r="U137" s="89">
        <f>VLOOKUP($A137,'Published Daily Data'!$B:$AI,MATCH(U$1,'Published Daily Data'!$B$1:$AI$1,0),TRUE)</f>
        <v>263.26644253593105</v>
      </c>
      <c r="V137" s="89">
        <f>VLOOKUP($A137,'Published Daily Data'!$B:$BJ,MATCH(V$1,'Published Daily Data'!$B$1:$BJ$1,0),TRUE)</f>
        <v>67681.903468431061</v>
      </c>
      <c r="W137" s="89">
        <f>VLOOKUP($A137,'Published Daily Data'!$B:$AI,MATCH(W$1,'Published Daily Data'!$B$1:$AI$1,0),TRUE)</f>
        <v>3232.3114539933867</v>
      </c>
      <c r="X137" s="89">
        <f>-VLOOKUP($A137,'Published Daily Data'!$B:$AI,MATCH(X$1,'Published Daily Data'!$B$1:$AI$1,0),TRUE)</f>
        <v>-2268.7195103183276</v>
      </c>
      <c r="Y137" s="89">
        <f>VLOOKUP($A137,'Published Daily Data'!$B:$AI,MATCH(Y$1,'Published Daily Data'!$B$1:$AI$1,0),TRUE)</f>
        <v>68645.495412106131</v>
      </c>
      <c r="Z137" s="89">
        <f>VLOOKUP($A137,'Published Daily Data'!$B:$AI,MATCH(Z$1,'Published Daily Data'!$B$1:$AI$1,0),TRUE)</f>
        <v>125783</v>
      </c>
      <c r="AA137" s="89" t="e">
        <f>VLOOKUP($A137,'Published Daily Data'!$B:$AI,MATCH(AA$1,'Published Daily Data'!$B$1:$AI$1,0),TRUE)</f>
        <v>#N/A</v>
      </c>
      <c r="AB137" s="80">
        <f>VLOOKUP($A137,'Published Daily Data'!$B:$AI,MATCH(AB$1,'Published Daily Data'!$B$1:$AI$1,0),TRUE)</f>
        <v>1.1862722150415597</v>
      </c>
      <c r="AC137" s="80">
        <f>VLOOKUP($A137,'Published Daily Data'!$B:$AI,MATCH(AC$1,'Published Daily Data'!$B$1:$AI$1,0),TRUE)</f>
        <v>1.1953873357669955</v>
      </c>
      <c r="AD137" s="80"/>
    </row>
    <row r="138" spans="1:46" x14ac:dyDescent="0.25">
      <c r="A138" s="88">
        <f t="shared" si="3"/>
        <v>44803</v>
      </c>
      <c r="B138" s="79">
        <f>VLOOKUP($A138,'Published Daily Data'!$B:$AI,MATCH(B$1,'Published Daily Data'!$B$1:$AI$1,0),TRUE)</f>
        <v>136161</v>
      </c>
      <c r="C138" s="79">
        <f>VLOOKUP($A138,'Published Daily Data'!$B:$AI,MATCH(C$1,'Published Daily Data'!$B$1:$AI$1,0),TRUE)</f>
        <v>135248</v>
      </c>
      <c r="D138" s="79">
        <f>VLOOKUP($A138,'Published Daily Data'!$B:$AI,MATCH(D$1,'Published Daily Data'!$B$1:$AI$1,0),TRUE)</f>
        <v>134933</v>
      </c>
      <c r="E138" s="79">
        <f>VLOOKUP($A138,'Published Daily Data'!$B:$AI,MATCH(E$1,'Published Daily Data'!$B$1:$AI$1,0),TRUE)</f>
        <v>-315</v>
      </c>
      <c r="F138" s="79">
        <f>VLOOKUP($A138,'Published Daily Data'!$B:$AI,MATCH(F$1,'Published Daily Data'!$B$1:$AI$1,0),TRUE)</f>
        <v>42451</v>
      </c>
      <c r="G138" s="79">
        <f>VLOOKUP($A138,'Published Daily Data'!$B:$AI,MATCH(G$1,'Published Daily Data'!$B$1:$AI$1,0),TRUE)</f>
        <v>56174</v>
      </c>
      <c r="H138" s="79">
        <f>VLOOKUP($A138,'Published Daily Data'!$B:$AI,MATCH(H$1,'Published Daily Data'!$B$1:$AI$1,0),TRUE)</f>
        <v>0</v>
      </c>
      <c r="I138" s="79">
        <f>VLOOKUP($A138,'Published Daily Data'!$B:$AI,MATCH(I$1,'Published Daily Data'!$B$1:$AI$1,0),TRUE)</f>
        <v>-1</v>
      </c>
      <c r="J138" s="79">
        <f>VLOOKUP($A138,'Published Daily Data'!$B:$AI,MATCH(J$1,'Published Daily Data'!$B$1:$AI$1,0),TRUE)</f>
        <v>1456</v>
      </c>
      <c r="K138" s="79">
        <f>VLOOKUP($A138,'Published Daily Data'!$B:$AI,MATCH(K$1,'Published Daily Data'!$B$1:$AI$1,0),TRUE)</f>
        <v>6697</v>
      </c>
      <c r="L138" s="79">
        <f>VLOOKUP($A138,'Published Daily Data'!$B:$AI,MATCH(L$1,'Published Daily Data'!$B$1:$AI$1,0),TRUE)</f>
        <v>28156</v>
      </c>
      <c r="M138" s="79">
        <f>VLOOKUP($A138,'Published Daily Data'!$B:$AI,MATCH(M$1,'Published Daily Data'!$B$1:$AI$1,0),TRUE)</f>
        <v>0</v>
      </c>
      <c r="N138" s="79">
        <f>VLOOKUP($A138,'Published Daily Data'!$B:$AI,MATCH(N$1,'Published Daily Data'!$B$1:$AI$1,0),TRUE)</f>
        <v>0</v>
      </c>
      <c r="O138" s="79">
        <f>VLOOKUP($A138,'Published Daily Data'!$B:$AI,MATCH(O$1,'Published Daily Data'!$B$1:$AI$1,0),TRUE)</f>
        <v>2526</v>
      </c>
      <c r="P138" s="79">
        <f>VLOOKUP($A138,'Published Daily Data'!$B:$AI,MATCH(P$1,'Published Daily Data'!$B$1:$AI$1,0),TRUE)</f>
        <v>870</v>
      </c>
      <c r="Q138" s="79">
        <f>VLOOKUP($A138,'Published Daily Data'!$B:$AI,MATCH(Q$1,'Published Daily Data'!$B$1:$AI$1,0),TRUE)</f>
        <v>-3711</v>
      </c>
      <c r="R138" s="89">
        <f>VLOOKUP($A138,'Published Daily Data'!$B:$AI,MATCH(R$1,'Published Daily Data'!$B$1:$AI$1,0),TRUE)</f>
        <v>43834.339190117462</v>
      </c>
      <c r="S138" s="89">
        <f>VLOOKUP($A138,'Published Daily Data'!$B:$AI,MATCH(S$1,'Published Daily Data'!$B$1:$AI$1,0),TRUE)</f>
        <v>25910.060418846089</v>
      </c>
      <c r="T138" s="89">
        <f>VLOOKUP($A138,'Published Daily Data'!$B:$AI,MATCH(T$1,'Published Daily Data'!$B$1:$AI$1,0),TRUE)</f>
        <v>0</v>
      </c>
      <c r="U138" s="89">
        <f>VLOOKUP($A138,'Published Daily Data'!$B:$AI,MATCH(U$1,'Published Daily Data'!$B$1:$AI$1,0),TRUE)</f>
        <v>241.91763428939967</v>
      </c>
      <c r="V138" s="89">
        <f>VLOOKUP($A138,'Published Daily Data'!$B:$BJ,MATCH(V$1,'Published Daily Data'!$B$1:$BJ$1,0),TRUE)</f>
        <v>69987.27811182251</v>
      </c>
      <c r="W138" s="89">
        <f>VLOOKUP($A138,'Published Daily Data'!$B:$AI,MATCH(W$1,'Published Daily Data'!$B$1:$AI$1,0),TRUE)</f>
        <v>3201.6561553052707</v>
      </c>
      <c r="X138" s="89">
        <f>-VLOOKUP($A138,'Published Daily Data'!$B:$AI,MATCH(X$1,'Published Daily Data'!$B$1:$AI$1,0),TRUE)</f>
        <v>-2173.6360770814254</v>
      </c>
      <c r="Y138" s="89">
        <f>VLOOKUP($A138,'Published Daily Data'!$B:$AI,MATCH(Y$1,'Published Daily Data'!$B$1:$AI$1,0),TRUE)</f>
        <v>71015.298190046335</v>
      </c>
      <c r="Z138" s="89">
        <f>VLOOKUP($A138,'Published Daily Data'!$B:$AI,MATCH(Z$1,'Published Daily Data'!$B$1:$AI$1,0),TRUE)</f>
        <v>134944</v>
      </c>
      <c r="AA138" s="89" t="e">
        <f>VLOOKUP($A138,'Published Daily Data'!$B:$AI,MATCH(AA$1,'Published Daily Data'!$B$1:$AI$1,0),TRUE)</f>
        <v>#N/A</v>
      </c>
      <c r="AB138" s="80">
        <f>VLOOKUP($A138,'Published Daily Data'!$B:$AI,MATCH(AB$1,'Published Daily Data'!$B$1:$AI$1,0),TRUE)</f>
        <v>1.1434028417038633</v>
      </c>
      <c r="AC138" s="80">
        <f>VLOOKUP($A138,'Published Daily Data'!$B:$AI,MATCH(AC$1,'Published Daily Data'!$B$1:$AI$1,0),TRUE)</f>
        <v>1.1574959647471883</v>
      </c>
      <c r="AD138" s="80"/>
    </row>
    <row r="139" spans="1:46" x14ac:dyDescent="0.25">
      <c r="A139" s="88">
        <f t="shared" si="3"/>
        <v>44804</v>
      </c>
      <c r="B139" s="79">
        <f>VLOOKUP($A139,'Published Daily Data'!$B:$AI,MATCH(B$1,'Published Daily Data'!$B$1:$AI$1,0),TRUE)</f>
        <v>137578</v>
      </c>
      <c r="C139" s="79">
        <f>VLOOKUP($A139,'Published Daily Data'!$B:$AI,MATCH(C$1,'Published Daily Data'!$B$1:$AI$1,0),TRUE)</f>
        <v>136539</v>
      </c>
      <c r="D139" s="79">
        <f>VLOOKUP($A139,'Published Daily Data'!$B:$AI,MATCH(D$1,'Published Daily Data'!$B$1:$AI$1,0),TRUE)</f>
        <v>139306</v>
      </c>
      <c r="E139" s="79">
        <f>VLOOKUP($A139,'Published Daily Data'!$B:$AI,MATCH(E$1,'Published Daily Data'!$B$1:$AI$1,0),TRUE)</f>
        <v>2767</v>
      </c>
      <c r="F139" s="79">
        <f>VLOOKUP($A139,'Published Daily Data'!$B:$AI,MATCH(F$1,'Published Daily Data'!$B$1:$AI$1,0),TRUE)</f>
        <v>37180</v>
      </c>
      <c r="G139" s="79">
        <f>VLOOKUP($A139,'Published Daily Data'!$B:$AI,MATCH(G$1,'Published Daily Data'!$B$1:$AI$1,0),TRUE)</f>
        <v>57444</v>
      </c>
      <c r="H139" s="79">
        <f>VLOOKUP($A139,'Published Daily Data'!$B:$AI,MATCH(H$1,'Published Daily Data'!$B$1:$AI$1,0),TRUE)</f>
        <v>0</v>
      </c>
      <c r="I139" s="79">
        <f>VLOOKUP($A139,'Published Daily Data'!$B:$AI,MATCH(I$1,'Published Daily Data'!$B$1:$AI$1,0),TRUE)</f>
        <v>-1</v>
      </c>
      <c r="J139" s="79">
        <f>VLOOKUP($A139,'Published Daily Data'!$B:$AI,MATCH(J$1,'Published Daily Data'!$B$1:$AI$1,0),TRUE)</f>
        <v>1595</v>
      </c>
      <c r="K139" s="79">
        <f>VLOOKUP($A139,'Published Daily Data'!$B:$AI,MATCH(K$1,'Published Daily Data'!$B$1:$AI$1,0),TRUE)</f>
        <v>5114</v>
      </c>
      <c r="L139" s="79">
        <f>VLOOKUP($A139,'Published Daily Data'!$B:$AI,MATCH(L$1,'Published Daily Data'!$B$1:$AI$1,0),TRUE)</f>
        <v>37974</v>
      </c>
      <c r="M139" s="79">
        <f>VLOOKUP($A139,'Published Daily Data'!$B:$AI,MATCH(M$1,'Published Daily Data'!$B$1:$AI$1,0),TRUE)</f>
        <v>0</v>
      </c>
      <c r="N139" s="79">
        <f>VLOOKUP($A139,'Published Daily Data'!$B:$AI,MATCH(N$1,'Published Daily Data'!$B$1:$AI$1,0),TRUE)</f>
        <v>0</v>
      </c>
      <c r="O139" s="79">
        <f>VLOOKUP($A139,'Published Daily Data'!$B:$AI,MATCH(O$1,'Published Daily Data'!$B$1:$AI$1,0),TRUE)</f>
        <v>3273</v>
      </c>
      <c r="P139" s="79">
        <f>VLOOKUP($A139,'Published Daily Data'!$B:$AI,MATCH(P$1,'Published Daily Data'!$B$1:$AI$1,0),TRUE)</f>
        <v>-1099</v>
      </c>
      <c r="Q139" s="79">
        <f>VLOOKUP($A139,'Published Daily Data'!$B:$AI,MATCH(Q$1,'Published Daily Data'!$B$1:$AI$1,0),TRUE)</f>
        <v>593</v>
      </c>
      <c r="R139" s="89">
        <f>VLOOKUP($A139,'Published Daily Data'!$B:$AI,MATCH(R$1,'Published Daily Data'!$B$1:$AI$1,0),TRUE)</f>
        <v>38403.360277300191</v>
      </c>
      <c r="S139" s="89">
        <f>VLOOKUP($A139,'Published Daily Data'!$B:$AI,MATCH(S$1,'Published Daily Data'!$B$1:$AI$1,0),TRUE)</f>
        <v>26483.145266945114</v>
      </c>
      <c r="T139" s="89">
        <f>VLOOKUP($A139,'Published Daily Data'!$B:$AI,MATCH(T$1,'Published Daily Data'!$B$1:$AI$1,0),TRUE)</f>
        <v>0</v>
      </c>
      <c r="U139" s="89">
        <f>VLOOKUP($A139,'Published Daily Data'!$B:$AI,MATCH(U$1,'Published Daily Data'!$B$1:$AI$1,0),TRUE)</f>
        <v>297.71762389351613</v>
      </c>
      <c r="V139" s="89">
        <f>VLOOKUP($A139,'Published Daily Data'!$B:$BJ,MATCH(V$1,'Published Daily Data'!$B$1:$BJ$1,0),TRUE)</f>
        <v>65184.223168138815</v>
      </c>
      <c r="W139" s="89">
        <f>VLOOKUP($A139,'Published Daily Data'!$B:$AI,MATCH(W$1,'Published Daily Data'!$B$1:$AI$1,0),TRUE)</f>
        <v>1541.9601457090705</v>
      </c>
      <c r="X139" s="89">
        <f>-VLOOKUP($A139,'Published Daily Data'!$B:$AI,MATCH(X$1,'Published Daily Data'!$B$1:$AI$1,0),TRUE)</f>
        <v>-2296.27712338325</v>
      </c>
      <c r="Y139" s="89">
        <f>VLOOKUP($A139,'Published Daily Data'!$B:$AI,MATCH(Y$1,'Published Daily Data'!$B$1:$AI$1,0),TRUE)</f>
        <v>64429.906190464637</v>
      </c>
      <c r="Z139" s="89">
        <f>VLOOKUP($A139,'Published Daily Data'!$B:$AI,MATCH(Z$1,'Published Daily Data'!$B$1:$AI$1,0),TRUE)</f>
        <v>139319</v>
      </c>
      <c r="AA139" s="89" t="e">
        <f>VLOOKUP($A139,'Published Daily Data'!$B:$AI,MATCH(AA$1,'Published Daily Data'!$B$1:$AI$1,0),TRUE)</f>
        <v>#N/A</v>
      </c>
      <c r="AB139" s="80">
        <f>VLOOKUP($A139,'Published Daily Data'!$B:$AI,MATCH(AB$1,'Published Daily Data'!$B$1:$AI$1,0),TRUE)</f>
        <v>1.0314920583764038</v>
      </c>
      <c r="AC139" s="80">
        <f>VLOOKUP($A139,'Published Daily Data'!$B:$AI,MATCH(AC$1,'Published Daily Data'!$B$1:$AI$1,0),TRUE)</f>
        <v>1.0402151545610621</v>
      </c>
      <c r="AD139" s="80"/>
    </row>
    <row r="140" spans="1:46" x14ac:dyDescent="0.25">
      <c r="A140" s="88">
        <f t="shared" si="3"/>
        <v>44805</v>
      </c>
      <c r="B140" s="79">
        <f>VLOOKUP($A140,'Published Daily Data'!$B:$AI,MATCH(B$1,'Published Daily Data'!$B$1:$AI$1,0),TRUE)</f>
        <v>137984</v>
      </c>
      <c r="C140" s="79">
        <f>VLOOKUP($A140,'Published Daily Data'!$B:$AI,MATCH(C$1,'Published Daily Data'!$B$1:$AI$1,0),TRUE)</f>
        <v>133571</v>
      </c>
      <c r="D140" s="79">
        <f>VLOOKUP($A140,'Published Daily Data'!$B:$AI,MATCH(D$1,'Published Daily Data'!$B$1:$AI$1,0),TRUE)</f>
        <v>134715</v>
      </c>
      <c r="E140" s="79">
        <f>VLOOKUP($A140,'Published Daily Data'!$B:$AI,MATCH(E$1,'Published Daily Data'!$B$1:$AI$1,0),TRUE)</f>
        <v>1144</v>
      </c>
      <c r="F140" s="79">
        <f>VLOOKUP($A140,'Published Daily Data'!$B:$AI,MATCH(F$1,'Published Daily Data'!$B$1:$AI$1,0),TRUE)</f>
        <v>40644</v>
      </c>
      <c r="G140" s="79">
        <f>VLOOKUP($A140,'Published Daily Data'!$B:$AI,MATCH(G$1,'Published Daily Data'!$B$1:$AI$1,0),TRUE)</f>
        <v>59754</v>
      </c>
      <c r="H140" s="79">
        <f>VLOOKUP($A140,'Published Daily Data'!$B:$AI,MATCH(H$1,'Published Daily Data'!$B$1:$AI$1,0),TRUE)</f>
        <v>0</v>
      </c>
      <c r="I140" s="79">
        <f>VLOOKUP($A140,'Published Daily Data'!$B:$AI,MATCH(I$1,'Published Daily Data'!$B$1:$AI$1,0),TRUE)</f>
        <v>-3</v>
      </c>
      <c r="J140" s="79">
        <f>VLOOKUP($A140,'Published Daily Data'!$B:$AI,MATCH(J$1,'Published Daily Data'!$B$1:$AI$1,0),TRUE)</f>
        <v>1282</v>
      </c>
      <c r="K140" s="79">
        <f>VLOOKUP($A140,'Published Daily Data'!$B:$AI,MATCH(K$1,'Published Daily Data'!$B$1:$AI$1,0),TRUE)</f>
        <v>6250</v>
      </c>
      <c r="L140" s="79">
        <f>VLOOKUP($A140,'Published Daily Data'!$B:$AI,MATCH(L$1,'Published Daily Data'!$B$1:$AI$1,0),TRUE)</f>
        <v>26788</v>
      </c>
      <c r="M140" s="79">
        <f>VLOOKUP($A140,'Published Daily Data'!$B:$AI,MATCH(M$1,'Published Daily Data'!$B$1:$AI$1,0),TRUE)</f>
        <v>0</v>
      </c>
      <c r="N140" s="79">
        <f>VLOOKUP($A140,'Published Daily Data'!$B:$AI,MATCH(N$1,'Published Daily Data'!$B$1:$AI$1,0),TRUE)</f>
        <v>0</v>
      </c>
      <c r="O140" s="79">
        <f>VLOOKUP($A140,'Published Daily Data'!$B:$AI,MATCH(O$1,'Published Daily Data'!$B$1:$AI$1,0),TRUE)</f>
        <v>3559</v>
      </c>
      <c r="P140" s="79">
        <f>VLOOKUP($A140,'Published Daily Data'!$B:$AI,MATCH(P$1,'Published Daily Data'!$B$1:$AI$1,0),TRUE)</f>
        <v>-1470</v>
      </c>
      <c r="Q140" s="79">
        <f>VLOOKUP($A140,'Published Daily Data'!$B:$AI,MATCH(Q$1,'Published Daily Data'!$B$1:$AI$1,0),TRUE)</f>
        <v>-945</v>
      </c>
      <c r="R140" s="89">
        <f>VLOOKUP($A140,'Published Daily Data'!$B:$AI,MATCH(R$1,'Published Daily Data'!$B$1:$AI$1,0),TRUE)</f>
        <v>41995.351168136644</v>
      </c>
      <c r="S140" s="89">
        <f>VLOOKUP($A140,'Published Daily Data'!$B:$AI,MATCH(S$1,'Published Daily Data'!$B$1:$AI$1,0),TRUE)</f>
        <v>27575.97709779246</v>
      </c>
      <c r="T140" s="89">
        <f>VLOOKUP($A140,'Published Daily Data'!$B:$AI,MATCH(T$1,'Published Daily Data'!$B$1:$AI$1,0),TRUE)</f>
        <v>0</v>
      </c>
      <c r="U140" s="89">
        <f>VLOOKUP($A140,'Published Daily Data'!$B:$AI,MATCH(U$1,'Published Daily Data'!$B$1:$AI$1,0),TRUE)</f>
        <v>228.67537819139517</v>
      </c>
      <c r="V140" s="89">
        <f>VLOOKUP($A140,'Published Daily Data'!$B:$BJ,MATCH(V$1,'Published Daily Data'!$B$1:$BJ$1,0),TRUE)</f>
        <v>69800.003644120501</v>
      </c>
      <c r="W140" s="89">
        <f>VLOOKUP($A140,'Published Daily Data'!$B:$AI,MATCH(W$1,'Published Daily Data'!$B$1:$AI$1,0),TRUE)</f>
        <v>2301.0972416619775</v>
      </c>
      <c r="X140" s="89">
        <f>-VLOOKUP($A140,'Published Daily Data'!$B:$AI,MATCH(X$1,'Published Daily Data'!$B$1:$AI$1,0),TRUE)</f>
        <v>-2333.3719152571157</v>
      </c>
      <c r="Y140" s="89">
        <f>VLOOKUP($A140,'Published Daily Data'!$B:$AI,MATCH(Y$1,'Published Daily Data'!$B$1:$AI$1,0),TRUE)</f>
        <v>69767.728970525364</v>
      </c>
      <c r="Z140" s="89">
        <f>VLOOKUP($A140,'Published Daily Data'!$B:$AI,MATCH(Z$1,'Published Daily Data'!$B$1:$AI$1,0),TRUE)</f>
        <v>134728</v>
      </c>
      <c r="AA140" s="89" t="e">
        <f>VLOOKUP($A140,'Published Daily Data'!$B:$AI,MATCH(AA$1,'Published Daily Data'!$B$1:$AI$1,0),TRUE)</f>
        <v>#N/A</v>
      </c>
      <c r="AB140" s="80">
        <f>VLOOKUP($A140,'Published Daily Data'!$B:$AI,MATCH(AB$1,'Published Daily Data'!$B$1:$AI$1,0),TRUE)</f>
        <v>1.1421715161948589</v>
      </c>
      <c r="AC140" s="80">
        <f>VLOOKUP($A140,'Published Daily Data'!$B:$AI,MATCH(AC$1,'Published Daily Data'!$B$1:$AI$1,0),TRUE)</f>
        <v>1.1514203096403732</v>
      </c>
      <c r="AD140" s="80"/>
    </row>
    <row r="141" spans="1:46" x14ac:dyDescent="0.25">
      <c r="A141" s="88">
        <f t="shared" si="3"/>
        <v>44806</v>
      </c>
      <c r="B141" s="79">
        <f>VLOOKUP($A141,'Published Daily Data'!$B:$AI,MATCH(B$1,'Published Daily Data'!$B$1:$AI$1,0),TRUE)</f>
        <v>134839</v>
      </c>
      <c r="C141" s="79">
        <f>VLOOKUP($A141,'Published Daily Data'!$B:$AI,MATCH(C$1,'Published Daily Data'!$B$1:$AI$1,0),TRUE)</f>
        <v>136029</v>
      </c>
      <c r="D141" s="79">
        <f>VLOOKUP($A141,'Published Daily Data'!$B:$AI,MATCH(D$1,'Published Daily Data'!$B$1:$AI$1,0),TRUE)</f>
        <v>141777</v>
      </c>
      <c r="E141" s="79">
        <f>VLOOKUP($A141,'Published Daily Data'!$B:$AI,MATCH(E$1,'Published Daily Data'!$B$1:$AI$1,0),TRUE)</f>
        <v>5748</v>
      </c>
      <c r="F141" s="79">
        <f>VLOOKUP($A141,'Published Daily Data'!$B:$AI,MATCH(F$1,'Published Daily Data'!$B$1:$AI$1,0),TRUE)</f>
        <v>48558</v>
      </c>
      <c r="G141" s="79">
        <f>VLOOKUP($A141,'Published Daily Data'!$B:$AI,MATCH(G$1,'Published Daily Data'!$B$1:$AI$1,0),TRUE)</f>
        <v>49385</v>
      </c>
      <c r="H141" s="79">
        <f>VLOOKUP($A141,'Published Daily Data'!$B:$AI,MATCH(H$1,'Published Daily Data'!$B$1:$AI$1,0),TRUE)</f>
        <v>0</v>
      </c>
      <c r="I141" s="79">
        <f>VLOOKUP($A141,'Published Daily Data'!$B:$AI,MATCH(I$1,'Published Daily Data'!$B$1:$AI$1,0),TRUE)</f>
        <v>-2</v>
      </c>
      <c r="J141" s="79">
        <f>VLOOKUP($A141,'Published Daily Data'!$B:$AI,MATCH(J$1,'Published Daily Data'!$B$1:$AI$1,0),TRUE)</f>
        <v>1102</v>
      </c>
      <c r="K141" s="79">
        <f>VLOOKUP($A141,'Published Daily Data'!$B:$AI,MATCH(K$1,'Published Daily Data'!$B$1:$AI$1,0),TRUE)</f>
        <v>5851</v>
      </c>
      <c r="L141" s="79">
        <f>VLOOKUP($A141,'Published Daily Data'!$B:$AI,MATCH(L$1,'Published Daily Data'!$B$1:$AI$1,0),TRUE)</f>
        <v>36883</v>
      </c>
      <c r="M141" s="79">
        <f>VLOOKUP($A141,'Published Daily Data'!$B:$AI,MATCH(M$1,'Published Daily Data'!$B$1:$AI$1,0),TRUE)</f>
        <v>0</v>
      </c>
      <c r="N141" s="79">
        <f>VLOOKUP($A141,'Published Daily Data'!$B:$AI,MATCH(N$1,'Published Daily Data'!$B$1:$AI$1,0),TRUE)</f>
        <v>0</v>
      </c>
      <c r="O141" s="79">
        <f>VLOOKUP($A141,'Published Daily Data'!$B:$AI,MATCH(O$1,'Published Daily Data'!$B$1:$AI$1,0),TRUE)</f>
        <v>3596</v>
      </c>
      <c r="P141" s="79">
        <f>VLOOKUP($A141,'Published Daily Data'!$B:$AI,MATCH(P$1,'Published Daily Data'!$B$1:$AI$1,0),TRUE)</f>
        <v>-262</v>
      </c>
      <c r="Q141" s="79">
        <f>VLOOKUP($A141,'Published Daily Data'!$B:$AI,MATCH(Q$1,'Published Daily Data'!$B$1:$AI$1,0),TRUE)</f>
        <v>2414</v>
      </c>
      <c r="R141" s="89">
        <f>VLOOKUP($A141,'Published Daily Data'!$B:$AI,MATCH(R$1,'Published Daily Data'!$B$1:$AI$1,0),TRUE)</f>
        <v>50173.397084166267</v>
      </c>
      <c r="S141" s="89">
        <f>VLOOKUP($A141,'Published Daily Data'!$B:$AI,MATCH(S$1,'Published Daily Data'!$B$1:$AI$1,0),TRUE)</f>
        <v>22794.710383690715</v>
      </c>
      <c r="T141" s="89">
        <f>VLOOKUP($A141,'Published Daily Data'!$B:$AI,MATCH(T$1,'Published Daily Data'!$B$1:$AI$1,0),TRUE)</f>
        <v>0</v>
      </c>
      <c r="U141" s="89">
        <f>VLOOKUP($A141,'Published Daily Data'!$B:$AI,MATCH(U$1,'Published Daily Data'!$B$1:$AI$1,0),TRUE)</f>
        <v>292.07567675316909</v>
      </c>
      <c r="V141" s="89">
        <f>VLOOKUP($A141,'Published Daily Data'!$B:$BJ,MATCH(V$1,'Published Daily Data'!$B$1:$BJ$1,0),TRUE)</f>
        <v>73260.183144610157</v>
      </c>
      <c r="W141" s="89">
        <f>VLOOKUP($A141,'Published Daily Data'!$B:$AI,MATCH(W$1,'Published Daily Data'!$B$1:$AI$1,0),TRUE)</f>
        <v>579.59100402675529</v>
      </c>
      <c r="X141" s="89">
        <f>-VLOOKUP($A141,'Published Daily Data'!$B:$AI,MATCH(X$1,'Published Daily Data'!$B$1:$AI$1,0),TRUE)</f>
        <v>-3423.8658933916281</v>
      </c>
      <c r="Y141" s="89">
        <f>VLOOKUP($A141,'Published Daily Data'!$B:$AI,MATCH(Y$1,'Published Daily Data'!$B$1:$AI$1,0),TRUE)</f>
        <v>70415.908255245289</v>
      </c>
      <c r="Z141" s="89">
        <f>VLOOKUP($A141,'Published Daily Data'!$B:$AI,MATCH(Z$1,'Published Daily Data'!$B$1:$AI$1,0),TRUE)</f>
        <v>141791</v>
      </c>
      <c r="AA141" s="89" t="e">
        <f>VLOOKUP($A141,'Published Daily Data'!$B:$AI,MATCH(AA$1,'Published Daily Data'!$B$1:$AI$1,0),TRUE)</f>
        <v>#N/A</v>
      </c>
      <c r="AB141" s="80">
        <f>VLOOKUP($A141,'Published Daily Data'!$B:$AI,MATCH(AB$1,'Published Daily Data'!$B$1:$AI$1,0),TRUE)</f>
        <v>1.1390769862986398</v>
      </c>
      <c r="AC141" s="80">
        <f>VLOOKUP($A141,'Published Daily Data'!$B:$AI,MATCH(AC$1,'Published Daily Data'!$B$1:$AI$1,0),TRUE)</f>
        <v>1.1411121458485838</v>
      </c>
      <c r="AD141" s="80"/>
    </row>
    <row r="142" spans="1:46" x14ac:dyDescent="0.25">
      <c r="A142" s="88">
        <f t="shared" si="3"/>
        <v>44807</v>
      </c>
      <c r="B142" s="79">
        <f>VLOOKUP($A142,'Published Daily Data'!$B:$AI,MATCH(B$1,'Published Daily Data'!$B$1:$AI$1,0),TRUE)</f>
        <v>124421</v>
      </c>
      <c r="C142" s="79">
        <f>VLOOKUP($A142,'Published Daily Data'!$B:$AI,MATCH(C$1,'Published Daily Data'!$B$1:$AI$1,0),TRUE)</f>
        <v>123662</v>
      </c>
      <c r="D142" s="79">
        <f>VLOOKUP($A142,'Published Daily Data'!$B:$AI,MATCH(D$1,'Published Daily Data'!$B$1:$AI$1,0),TRUE)</f>
        <v>125926</v>
      </c>
      <c r="E142" s="79">
        <f>VLOOKUP($A142,'Published Daily Data'!$B:$AI,MATCH(E$1,'Published Daily Data'!$B$1:$AI$1,0),TRUE)</f>
        <v>2264</v>
      </c>
      <c r="F142" s="79">
        <f>VLOOKUP($A142,'Published Daily Data'!$B:$AI,MATCH(F$1,'Published Daily Data'!$B$1:$AI$1,0),TRUE)</f>
        <v>48340</v>
      </c>
      <c r="G142" s="79">
        <f>VLOOKUP($A142,'Published Daily Data'!$B:$AI,MATCH(G$1,'Published Daily Data'!$B$1:$AI$1,0),TRUE)</f>
        <v>38187</v>
      </c>
      <c r="H142" s="79">
        <f>VLOOKUP($A142,'Published Daily Data'!$B:$AI,MATCH(H$1,'Published Daily Data'!$B$1:$AI$1,0),TRUE)</f>
        <v>0</v>
      </c>
      <c r="I142" s="79">
        <f>VLOOKUP($A142,'Published Daily Data'!$B:$AI,MATCH(I$1,'Published Daily Data'!$B$1:$AI$1,0),TRUE)</f>
        <v>-2</v>
      </c>
      <c r="J142" s="79">
        <f>VLOOKUP($A142,'Published Daily Data'!$B:$AI,MATCH(J$1,'Published Daily Data'!$B$1:$AI$1,0),TRUE)</f>
        <v>1404</v>
      </c>
      <c r="K142" s="79">
        <f>VLOOKUP($A142,'Published Daily Data'!$B:$AI,MATCH(K$1,'Published Daily Data'!$B$1:$AI$1,0),TRUE)</f>
        <v>6234</v>
      </c>
      <c r="L142" s="79">
        <f>VLOOKUP($A142,'Published Daily Data'!$B:$AI,MATCH(L$1,'Published Daily Data'!$B$1:$AI$1,0),TRUE)</f>
        <v>31763</v>
      </c>
      <c r="M142" s="79">
        <f>VLOOKUP($A142,'Published Daily Data'!$B:$AI,MATCH(M$1,'Published Daily Data'!$B$1:$AI$1,0),TRUE)</f>
        <v>0</v>
      </c>
      <c r="N142" s="79">
        <f>VLOOKUP($A142,'Published Daily Data'!$B:$AI,MATCH(N$1,'Published Daily Data'!$B$1:$AI$1,0),TRUE)</f>
        <v>0</v>
      </c>
      <c r="O142" s="79">
        <f>VLOOKUP($A142,'Published Daily Data'!$B:$AI,MATCH(O$1,'Published Daily Data'!$B$1:$AI$1,0),TRUE)</f>
        <v>3606</v>
      </c>
      <c r="P142" s="79">
        <f>VLOOKUP($A142,'Published Daily Data'!$B:$AI,MATCH(P$1,'Published Daily Data'!$B$1:$AI$1,0),TRUE)</f>
        <v>2225</v>
      </c>
      <c r="Q142" s="79">
        <f>VLOOKUP($A142,'Published Daily Data'!$B:$AI,MATCH(Q$1,'Published Daily Data'!$B$1:$AI$1,0),TRUE)</f>
        <v>-3567</v>
      </c>
      <c r="R142" s="89">
        <f>VLOOKUP($A142,'Published Daily Data'!$B:$AI,MATCH(R$1,'Published Daily Data'!$B$1:$AI$1,0),TRUE)</f>
        <v>49892.0607841604</v>
      </c>
      <c r="S142" s="89">
        <f>VLOOKUP($A142,'Published Daily Data'!$B:$AI,MATCH(S$1,'Published Daily Data'!$B$1:$AI$1,0),TRUE)</f>
        <v>17675.620431299059</v>
      </c>
      <c r="T142" s="89">
        <f>VLOOKUP($A142,'Published Daily Data'!$B:$AI,MATCH(T$1,'Published Daily Data'!$B$1:$AI$1,0),TRUE)</f>
        <v>0</v>
      </c>
      <c r="U142" s="89">
        <f>VLOOKUP($A142,'Published Daily Data'!$B:$AI,MATCH(U$1,'Published Daily Data'!$B$1:$AI$1,0),TRUE)</f>
        <v>262.52706103347708</v>
      </c>
      <c r="V142" s="89">
        <f>VLOOKUP($A142,'Published Daily Data'!$B:$BJ,MATCH(V$1,'Published Daily Data'!$B$1:$BJ$1,0),TRUE)</f>
        <v>67830.208276492922</v>
      </c>
      <c r="W142" s="89">
        <f>VLOOKUP($A142,'Published Daily Data'!$B:$AI,MATCH(W$1,'Published Daily Data'!$B$1:$AI$1,0),TRUE)</f>
        <v>2693.8440677354142</v>
      </c>
      <c r="X142" s="89">
        <f>-VLOOKUP($A142,'Published Daily Data'!$B:$AI,MATCH(X$1,'Published Daily Data'!$B$1:$AI$1,0),TRUE)</f>
        <v>-3326.5023483093541</v>
      </c>
      <c r="Y142" s="89">
        <f>VLOOKUP($A142,'Published Daily Data'!$B:$AI,MATCH(Y$1,'Published Daily Data'!$B$1:$AI$1,0),TRUE)</f>
        <v>67197.549995918991</v>
      </c>
      <c r="Z142" s="89">
        <f>VLOOKUP($A142,'Published Daily Data'!$B:$AI,MATCH(Z$1,'Published Daily Data'!$B$1:$AI$1,0),TRUE)</f>
        <v>125939</v>
      </c>
      <c r="AA142" s="89" t="e">
        <f>VLOOKUP($A142,'Published Daily Data'!$B:$AI,MATCH(AA$1,'Published Daily Data'!$B$1:$AI$1,0),TRUE)</f>
        <v>#N/A</v>
      </c>
      <c r="AB142" s="80">
        <f>VLOOKUP($A142,'Published Daily Data'!$B:$AI,MATCH(AB$1,'Published Daily Data'!$B$1:$AI$1,0),TRUE)</f>
        <v>1.1873989294064731</v>
      </c>
      <c r="AC142" s="80">
        <f>VLOOKUP($A142,'Published Daily Data'!$B:$AI,MATCH(AC$1,'Published Daily Data'!$B$1:$AI$1,0),TRUE)</f>
        <v>1.197857793992342</v>
      </c>
      <c r="AD142" s="80"/>
    </row>
    <row r="143" spans="1:46" x14ac:dyDescent="0.25">
      <c r="A143" s="88">
        <f t="shared" si="3"/>
        <v>44808</v>
      </c>
      <c r="B143" s="79">
        <f>VLOOKUP($A143,'Published Daily Data'!$B:$AI,MATCH(B$1,'Published Daily Data'!$B$1:$AI$1,0),TRUE)</f>
        <v>124493</v>
      </c>
      <c r="C143" s="79">
        <f>VLOOKUP($A143,'Published Daily Data'!$B:$AI,MATCH(C$1,'Published Daily Data'!$B$1:$AI$1,0),TRUE)</f>
        <v>125559</v>
      </c>
      <c r="D143" s="79">
        <f>VLOOKUP($A143,'Published Daily Data'!$B:$AI,MATCH(D$1,'Published Daily Data'!$B$1:$AI$1,0),TRUE)</f>
        <v>128568</v>
      </c>
      <c r="E143" s="79">
        <f>VLOOKUP($A143,'Published Daily Data'!$B:$AI,MATCH(E$1,'Published Daily Data'!$B$1:$AI$1,0),TRUE)</f>
        <v>3009</v>
      </c>
      <c r="F143" s="79">
        <f>VLOOKUP($A143,'Published Daily Data'!$B:$AI,MATCH(F$1,'Published Daily Data'!$B$1:$AI$1,0),TRUE)</f>
        <v>48555</v>
      </c>
      <c r="G143" s="79">
        <f>VLOOKUP($A143,'Published Daily Data'!$B:$AI,MATCH(G$1,'Published Daily Data'!$B$1:$AI$1,0),TRUE)</f>
        <v>35315</v>
      </c>
      <c r="H143" s="79">
        <f>VLOOKUP($A143,'Published Daily Data'!$B:$AI,MATCH(H$1,'Published Daily Data'!$B$1:$AI$1,0),TRUE)</f>
        <v>0</v>
      </c>
      <c r="I143" s="79">
        <f>VLOOKUP($A143,'Published Daily Data'!$B:$AI,MATCH(I$1,'Published Daily Data'!$B$1:$AI$1,0),TRUE)</f>
        <v>-2</v>
      </c>
      <c r="J143" s="79">
        <f>VLOOKUP($A143,'Published Daily Data'!$B:$AI,MATCH(J$1,'Published Daily Data'!$B$1:$AI$1,0),TRUE)</f>
        <v>1461</v>
      </c>
      <c r="K143" s="79">
        <f>VLOOKUP($A143,'Published Daily Data'!$B:$AI,MATCH(K$1,'Published Daily Data'!$B$1:$AI$1,0),TRUE)</f>
        <v>6616</v>
      </c>
      <c r="L143" s="79">
        <f>VLOOKUP($A143,'Published Daily Data'!$B:$AI,MATCH(L$1,'Published Daily Data'!$B$1:$AI$1,0),TRUE)</f>
        <v>36623</v>
      </c>
      <c r="M143" s="79">
        <f>VLOOKUP($A143,'Published Daily Data'!$B:$AI,MATCH(M$1,'Published Daily Data'!$B$1:$AI$1,0),TRUE)</f>
        <v>0</v>
      </c>
      <c r="N143" s="79">
        <f>VLOOKUP($A143,'Published Daily Data'!$B:$AI,MATCH(N$1,'Published Daily Data'!$B$1:$AI$1,0),TRUE)</f>
        <v>0</v>
      </c>
      <c r="O143" s="79">
        <f>VLOOKUP($A143,'Published Daily Data'!$B:$AI,MATCH(O$1,'Published Daily Data'!$B$1:$AI$1,0),TRUE)</f>
        <v>3833</v>
      </c>
      <c r="P143" s="79">
        <f>VLOOKUP($A143,'Published Daily Data'!$B:$AI,MATCH(P$1,'Published Daily Data'!$B$1:$AI$1,0),TRUE)</f>
        <v>2220</v>
      </c>
      <c r="Q143" s="79">
        <f>VLOOKUP($A143,'Published Daily Data'!$B:$AI,MATCH(Q$1,'Published Daily Data'!$B$1:$AI$1,0),TRUE)</f>
        <v>-3044</v>
      </c>
      <c r="R143" s="89">
        <f>VLOOKUP($A143,'Published Daily Data'!$B:$AI,MATCH(R$1,'Published Daily Data'!$B$1:$AI$1,0),TRUE)</f>
        <v>50097.99503792054</v>
      </c>
      <c r="S143" s="89">
        <f>VLOOKUP($A143,'Published Daily Data'!$B:$AI,MATCH(S$1,'Published Daily Data'!$B$1:$AI$1,0),TRUE)</f>
        <v>16356.431747129449</v>
      </c>
      <c r="T143" s="89">
        <f>VLOOKUP($A143,'Published Daily Data'!$B:$AI,MATCH(T$1,'Published Daily Data'!$B$1:$AI$1,0),TRUE)</f>
        <v>0</v>
      </c>
      <c r="U143" s="89">
        <f>VLOOKUP($A143,'Published Daily Data'!$B:$AI,MATCH(U$1,'Published Daily Data'!$B$1:$AI$1,0),TRUE)</f>
        <v>297.79755702891651</v>
      </c>
      <c r="V143" s="89">
        <f>VLOOKUP($A143,'Published Daily Data'!$B:$BJ,MATCH(V$1,'Published Daily Data'!$B$1:$BJ$1,0),TRUE)</f>
        <v>66752.224342078887</v>
      </c>
      <c r="W143" s="89">
        <f>VLOOKUP($A143,'Published Daily Data'!$B:$AI,MATCH(W$1,'Published Daily Data'!$B$1:$AI$1,0),TRUE)</f>
        <v>2241.7632758147115</v>
      </c>
      <c r="X143" s="89">
        <f>-VLOOKUP($A143,'Published Daily Data'!$B:$AI,MATCH(X$1,'Published Daily Data'!$B$1:$AI$1,0),TRUE)</f>
        <v>-3256.3022703133952</v>
      </c>
      <c r="Y143" s="89">
        <f>VLOOKUP($A143,'Published Daily Data'!$B:$AI,MATCH(Y$1,'Published Daily Data'!$B$1:$AI$1,0),TRUE)</f>
        <v>65737.685347580205</v>
      </c>
      <c r="Z143" s="89">
        <f>VLOOKUP($A143,'Published Daily Data'!$B:$AI,MATCH(Z$1,'Published Daily Data'!$B$1:$AI$1,0),TRUE)</f>
        <v>128577</v>
      </c>
      <c r="AA143" s="89" t="e">
        <f>VLOOKUP($A143,'Published Daily Data'!$B:$AI,MATCH(AA$1,'Published Daily Data'!$B$1:$AI$1,0),TRUE)</f>
        <v>#N/A</v>
      </c>
      <c r="AB143" s="80">
        <f>VLOOKUP($A143,'Published Daily Data'!$B:$AI,MATCH(AB$1,'Published Daily Data'!$B$1:$AI$1,0),TRUE)</f>
        <v>1.144553760229543</v>
      </c>
      <c r="AC143" s="80">
        <f>VLOOKUP($A143,'Published Daily Data'!$B:$AI,MATCH(AC$1,'Published Daily Data'!$B$1:$AI$1,0),TRUE)</f>
        <v>1.1541683858226799</v>
      </c>
      <c r="AD143" s="80"/>
    </row>
    <row r="144" spans="1:46" x14ac:dyDescent="0.25">
      <c r="A144" s="88">
        <f t="shared" si="3"/>
        <v>44809</v>
      </c>
      <c r="B144" s="79">
        <f>VLOOKUP($A144,'Published Daily Data'!$B:$AI,MATCH(B$1,'Published Daily Data'!$B$1:$AI$1,0),TRUE)</f>
        <v>130284</v>
      </c>
      <c r="C144" s="79">
        <f>VLOOKUP($A144,'Published Daily Data'!$B:$AI,MATCH(C$1,'Published Daily Data'!$B$1:$AI$1,0),TRUE)</f>
        <v>135198</v>
      </c>
      <c r="D144" s="79">
        <f>VLOOKUP($A144,'Published Daily Data'!$B:$AI,MATCH(D$1,'Published Daily Data'!$B$1:$AI$1,0),TRUE)</f>
        <v>136706</v>
      </c>
      <c r="E144" s="79">
        <f>VLOOKUP($A144,'Published Daily Data'!$B:$AI,MATCH(E$1,'Published Daily Data'!$B$1:$AI$1,0),TRUE)</f>
        <v>1508</v>
      </c>
      <c r="F144" s="79">
        <f>VLOOKUP($A144,'Published Daily Data'!$B:$AI,MATCH(F$1,'Published Daily Data'!$B$1:$AI$1,0),TRUE)</f>
        <v>49218</v>
      </c>
      <c r="G144" s="79">
        <f>VLOOKUP($A144,'Published Daily Data'!$B:$AI,MATCH(G$1,'Published Daily Data'!$B$1:$AI$1,0),TRUE)</f>
        <v>38448</v>
      </c>
      <c r="H144" s="79">
        <f>VLOOKUP($A144,'Published Daily Data'!$B:$AI,MATCH(H$1,'Published Daily Data'!$B$1:$AI$1,0),TRUE)</f>
        <v>0</v>
      </c>
      <c r="I144" s="79">
        <f>VLOOKUP($A144,'Published Daily Data'!$B:$AI,MATCH(I$1,'Published Daily Data'!$B$1:$AI$1,0),TRUE)</f>
        <v>-2</v>
      </c>
      <c r="J144" s="79">
        <f>VLOOKUP($A144,'Published Daily Data'!$B:$AI,MATCH(J$1,'Published Daily Data'!$B$1:$AI$1,0),TRUE)</f>
        <v>1646</v>
      </c>
      <c r="K144" s="79">
        <f>VLOOKUP($A144,'Published Daily Data'!$B:$AI,MATCH(K$1,'Published Daily Data'!$B$1:$AI$1,0),TRUE)</f>
        <v>6195</v>
      </c>
      <c r="L144" s="79">
        <f>VLOOKUP($A144,'Published Daily Data'!$B:$AI,MATCH(L$1,'Published Daily Data'!$B$1:$AI$1,0),TRUE)</f>
        <v>41201</v>
      </c>
      <c r="M144" s="79">
        <f>VLOOKUP($A144,'Published Daily Data'!$B:$AI,MATCH(M$1,'Published Daily Data'!$B$1:$AI$1,0),TRUE)</f>
        <v>0</v>
      </c>
      <c r="N144" s="79">
        <f>VLOOKUP($A144,'Published Daily Data'!$B:$AI,MATCH(N$1,'Published Daily Data'!$B$1:$AI$1,0),TRUE)</f>
        <v>0</v>
      </c>
      <c r="O144" s="79">
        <f>VLOOKUP($A144,'Published Daily Data'!$B:$AI,MATCH(O$1,'Published Daily Data'!$B$1:$AI$1,0),TRUE)</f>
        <v>3150</v>
      </c>
      <c r="P144" s="79">
        <f>VLOOKUP($A144,'Published Daily Data'!$B:$AI,MATCH(P$1,'Published Daily Data'!$B$1:$AI$1,0),TRUE)</f>
        <v>1279</v>
      </c>
      <c r="Q144" s="79">
        <f>VLOOKUP($A144,'Published Daily Data'!$B:$AI,MATCH(Q$1,'Published Daily Data'!$B$1:$AI$1,0),TRUE)</f>
        <v>-2921</v>
      </c>
      <c r="R144" s="89">
        <f>VLOOKUP($A144,'Published Daily Data'!$B:$AI,MATCH(R$1,'Published Daily Data'!$B$1:$AI$1,0),TRUE)</f>
        <v>50822.885577949724</v>
      </c>
      <c r="S144" s="89">
        <f>VLOOKUP($A144,'Published Daily Data'!$B:$AI,MATCH(S$1,'Published Daily Data'!$B$1:$AI$1,0),TRUE)</f>
        <v>17787.752471551339</v>
      </c>
      <c r="T144" s="89">
        <f>VLOOKUP($A144,'Published Daily Data'!$B:$AI,MATCH(T$1,'Published Daily Data'!$B$1:$AI$1,0),TRUE)</f>
        <v>0</v>
      </c>
      <c r="U144" s="89">
        <f>VLOOKUP($A144,'Published Daily Data'!$B:$AI,MATCH(U$1,'Published Daily Data'!$B$1:$AI$1,0),TRUE)</f>
        <v>326.74667423310541</v>
      </c>
      <c r="V144" s="89">
        <f>VLOOKUP($A144,'Published Daily Data'!$B:$BJ,MATCH(V$1,'Published Daily Data'!$B$1:$BJ$1,0),TRUE)</f>
        <v>68937.384723734169</v>
      </c>
      <c r="W144" s="89">
        <f>VLOOKUP($A144,'Published Daily Data'!$B:$AI,MATCH(W$1,'Published Daily Data'!$B$1:$AI$1,0),TRUE)</f>
        <v>2665.657412367485</v>
      </c>
      <c r="X144" s="89">
        <f>-VLOOKUP($A144,'Published Daily Data'!$B:$AI,MATCH(X$1,'Published Daily Data'!$B$1:$AI$1,0),TRUE)</f>
        <v>-2732.9011145000372</v>
      </c>
      <c r="Y144" s="89">
        <f>VLOOKUP($A144,'Published Daily Data'!$B:$AI,MATCH(Y$1,'Published Daily Data'!$B$1:$AI$1,0),TRUE)</f>
        <v>68870.141021601623</v>
      </c>
      <c r="Z144" s="89">
        <f>VLOOKUP($A144,'Published Daily Data'!$B:$AI,MATCH(Z$1,'Published Daily Data'!$B$1:$AI$1,0),TRUE)</f>
        <v>136719</v>
      </c>
      <c r="AA144" s="89" t="e">
        <f>VLOOKUP($A144,'Published Daily Data'!$B:$AI,MATCH(AA$1,'Published Daily Data'!$B$1:$AI$1,0),TRUE)</f>
        <v>#N/A</v>
      </c>
      <c r="AB144" s="80">
        <f>VLOOKUP($A144,'Published Daily Data'!$B:$AI,MATCH(AB$1,'Published Daily Data'!$B$1:$AI$1,0),TRUE)</f>
        <v>1.1116285015955267</v>
      </c>
      <c r="AC144" s="80">
        <f>VLOOKUP($A144,'Published Daily Data'!$B:$AI,MATCH(AC$1,'Published Daily Data'!$B$1:$AI$1,0),TRUE)</f>
        <v>1.1229300153023301</v>
      </c>
      <c r="AD144" s="80"/>
      <c r="AT144" s="84"/>
    </row>
    <row r="145" spans="1:30" x14ac:dyDescent="0.25">
      <c r="A145" s="88">
        <f t="shared" si="3"/>
        <v>44810</v>
      </c>
      <c r="B145" s="79">
        <f>VLOOKUP($A145,'Published Daily Data'!$B:$AI,MATCH(B$1,'Published Daily Data'!$B$1:$AI$1,0),TRUE)</f>
        <v>140145</v>
      </c>
      <c r="C145" s="79">
        <f>VLOOKUP($A145,'Published Daily Data'!$B:$AI,MATCH(C$1,'Published Daily Data'!$B$1:$AI$1,0),TRUE)</f>
        <v>145225</v>
      </c>
      <c r="D145" s="79">
        <f>VLOOKUP($A145,'Published Daily Data'!$B:$AI,MATCH(D$1,'Published Daily Data'!$B$1:$AI$1,0),TRUE)</f>
        <v>146754</v>
      </c>
      <c r="E145" s="79">
        <f>VLOOKUP($A145,'Published Daily Data'!$B:$AI,MATCH(E$1,'Published Daily Data'!$B$1:$AI$1,0),TRUE)</f>
        <v>1529</v>
      </c>
      <c r="F145" s="79">
        <f>VLOOKUP($A145,'Published Daily Data'!$B:$AI,MATCH(F$1,'Published Daily Data'!$B$1:$AI$1,0),TRUE)</f>
        <v>51632</v>
      </c>
      <c r="G145" s="79">
        <f>VLOOKUP($A145,'Published Daily Data'!$B:$AI,MATCH(G$1,'Published Daily Data'!$B$1:$AI$1,0),TRUE)</f>
        <v>52467</v>
      </c>
      <c r="H145" s="79">
        <f>VLOOKUP($A145,'Published Daily Data'!$B:$AI,MATCH(H$1,'Published Daily Data'!$B$1:$AI$1,0),TRUE)</f>
        <v>0</v>
      </c>
      <c r="I145" s="79">
        <f>VLOOKUP($A145,'Published Daily Data'!$B:$AI,MATCH(I$1,'Published Daily Data'!$B$1:$AI$1,0),TRUE)</f>
        <v>-3</v>
      </c>
      <c r="J145" s="79">
        <f>VLOOKUP($A145,'Published Daily Data'!$B:$AI,MATCH(J$1,'Published Daily Data'!$B$1:$AI$1,0),TRUE)</f>
        <v>1229</v>
      </c>
      <c r="K145" s="79">
        <f>VLOOKUP($A145,'Published Daily Data'!$B:$AI,MATCH(K$1,'Published Daily Data'!$B$1:$AI$1,0),TRUE)</f>
        <v>6292</v>
      </c>
      <c r="L145" s="79">
        <f>VLOOKUP($A145,'Published Daily Data'!$B:$AI,MATCH(L$1,'Published Daily Data'!$B$1:$AI$1,0),TRUE)</f>
        <v>35137</v>
      </c>
      <c r="M145" s="79">
        <f>VLOOKUP($A145,'Published Daily Data'!$B:$AI,MATCH(M$1,'Published Daily Data'!$B$1:$AI$1,0),TRUE)</f>
        <v>0</v>
      </c>
      <c r="N145" s="79">
        <f>VLOOKUP($A145,'Published Daily Data'!$B:$AI,MATCH(N$1,'Published Daily Data'!$B$1:$AI$1,0),TRUE)</f>
        <v>0</v>
      </c>
      <c r="O145" s="79">
        <f>VLOOKUP($A145,'Published Daily Data'!$B:$AI,MATCH(O$1,'Published Daily Data'!$B$1:$AI$1,0),TRUE)</f>
        <v>2962</v>
      </c>
      <c r="P145" s="79">
        <f>VLOOKUP($A145,'Published Daily Data'!$B:$AI,MATCH(P$1,'Published Daily Data'!$B$1:$AI$1,0),TRUE)</f>
        <v>-1146</v>
      </c>
      <c r="Q145" s="79">
        <f>VLOOKUP($A145,'Published Daily Data'!$B:$AI,MATCH(Q$1,'Published Daily Data'!$B$1:$AI$1,0),TRUE)</f>
        <v>-287</v>
      </c>
      <c r="R145" s="89">
        <f>VLOOKUP($A145,'Published Daily Data'!$B:$AI,MATCH(R$1,'Published Daily Data'!$B$1:$AI$1,0),TRUE)</f>
        <v>53365.650543017226</v>
      </c>
      <c r="S145" s="89">
        <f>VLOOKUP($A145,'Published Daily Data'!$B:$AI,MATCH(S$1,'Published Daily Data'!$B$1:$AI$1,0),TRUE)</f>
        <v>24183.070861117652</v>
      </c>
      <c r="T145" s="89">
        <f>VLOOKUP($A145,'Published Daily Data'!$B:$AI,MATCH(T$1,'Published Daily Data'!$B$1:$AI$1,0),TRUE)</f>
        <v>0</v>
      </c>
      <c r="U145" s="89">
        <f>VLOOKUP($A145,'Published Daily Data'!$B:$AI,MATCH(U$1,'Published Daily Data'!$B$1:$AI$1,0),TRUE)</f>
        <v>284.222246200077</v>
      </c>
      <c r="V145" s="89">
        <f>VLOOKUP($A145,'Published Daily Data'!$B:$BJ,MATCH(V$1,'Published Daily Data'!$B$1:$BJ$1,0),TRUE)</f>
        <v>77832.943650334943</v>
      </c>
      <c r="W145" s="89">
        <f>VLOOKUP($A145,'Published Daily Data'!$B:$AI,MATCH(W$1,'Published Daily Data'!$B$1:$AI$1,0),TRUE)</f>
        <v>1584.1459127612954</v>
      </c>
      <c r="X145" s="89">
        <f>-VLOOKUP($A145,'Published Daily Data'!$B:$AI,MATCH(X$1,'Published Daily Data'!$B$1:$AI$1,0),TRUE)</f>
        <v>-2112.6579490006566</v>
      </c>
      <c r="Y145" s="89">
        <f>VLOOKUP($A145,'Published Daily Data'!$B:$AI,MATCH(Y$1,'Published Daily Data'!$B$1:$AI$1,0),TRUE)</f>
        <v>77304.431614095578</v>
      </c>
      <c r="Z145" s="89">
        <f>VLOOKUP($A145,'Published Daily Data'!$B:$AI,MATCH(Z$1,'Published Daily Data'!$B$1:$AI$1,0),TRUE)</f>
        <v>146768</v>
      </c>
      <c r="AA145" s="89" t="e">
        <f>VLOOKUP($A145,'Published Daily Data'!$B:$AI,MATCH(AA$1,'Published Daily Data'!$B$1:$AI$1,0),TRUE)</f>
        <v>#N/A</v>
      </c>
      <c r="AB145" s="80">
        <f>VLOOKUP($A145,'Published Daily Data'!$B:$AI,MATCH(AB$1,'Published Daily Data'!$B$1:$AI$1,0),TRUE)</f>
        <v>1.1691381243213876</v>
      </c>
      <c r="AC145" s="80">
        <f>VLOOKUP($A145,'Published Daily Data'!$B:$AI,MATCH(AC$1,'Published Daily Data'!$B$1:$AI$1,0),TRUE)</f>
        <v>1.1734237775326695</v>
      </c>
      <c r="AD145" s="80"/>
    </row>
    <row r="146" spans="1:30" x14ac:dyDescent="0.25">
      <c r="A146" s="88">
        <f t="shared" si="3"/>
        <v>44811</v>
      </c>
      <c r="B146" s="79">
        <f>VLOOKUP($A146,'Published Daily Data'!$B:$AI,MATCH(B$1,'Published Daily Data'!$B$1:$AI$1,0),TRUE)</f>
        <v>147812</v>
      </c>
      <c r="C146" s="79">
        <f>VLOOKUP($A146,'Published Daily Data'!$B:$AI,MATCH(C$1,'Published Daily Data'!$B$1:$AI$1,0),TRUE)</f>
        <v>142396</v>
      </c>
      <c r="D146" s="79">
        <f>VLOOKUP($A146,'Published Daily Data'!$B:$AI,MATCH(D$1,'Published Daily Data'!$B$1:$AI$1,0),TRUE)</f>
        <v>145293</v>
      </c>
      <c r="E146" s="79">
        <f>VLOOKUP($A146,'Published Daily Data'!$B:$AI,MATCH(E$1,'Published Daily Data'!$B$1:$AI$1,0),TRUE)</f>
        <v>2897</v>
      </c>
      <c r="F146" s="79">
        <f>VLOOKUP($A146,'Published Daily Data'!$B:$AI,MATCH(F$1,'Published Daily Data'!$B$1:$AI$1,0),TRUE)</f>
        <v>51640</v>
      </c>
      <c r="G146" s="79">
        <f>VLOOKUP($A146,'Published Daily Data'!$B:$AI,MATCH(G$1,'Published Daily Data'!$B$1:$AI$1,0),TRUE)</f>
        <v>44060</v>
      </c>
      <c r="H146" s="79">
        <f>VLOOKUP($A146,'Published Daily Data'!$B:$AI,MATCH(H$1,'Published Daily Data'!$B$1:$AI$1,0),TRUE)</f>
        <v>0</v>
      </c>
      <c r="I146" s="79">
        <f>VLOOKUP($A146,'Published Daily Data'!$B:$AI,MATCH(I$1,'Published Daily Data'!$B$1:$AI$1,0),TRUE)</f>
        <v>1</v>
      </c>
      <c r="J146" s="79">
        <f>VLOOKUP($A146,'Published Daily Data'!$B:$AI,MATCH(J$1,'Published Daily Data'!$B$1:$AI$1,0),TRUE)</f>
        <v>1528</v>
      </c>
      <c r="K146" s="79">
        <f>VLOOKUP($A146,'Published Daily Data'!$B:$AI,MATCH(K$1,'Published Daily Data'!$B$1:$AI$1,0),TRUE)</f>
        <v>5661</v>
      </c>
      <c r="L146" s="79">
        <f>VLOOKUP($A146,'Published Daily Data'!$B:$AI,MATCH(L$1,'Published Daily Data'!$B$1:$AI$1,0),TRUE)</f>
        <v>42403</v>
      </c>
      <c r="M146" s="79">
        <f>VLOOKUP($A146,'Published Daily Data'!$B:$AI,MATCH(M$1,'Published Daily Data'!$B$1:$AI$1,0),TRUE)</f>
        <v>0</v>
      </c>
      <c r="N146" s="79">
        <f>VLOOKUP($A146,'Published Daily Data'!$B:$AI,MATCH(N$1,'Published Daily Data'!$B$1:$AI$1,0),TRUE)</f>
        <v>0</v>
      </c>
      <c r="O146" s="79">
        <f>VLOOKUP($A146,'Published Daily Data'!$B:$AI,MATCH(O$1,'Published Daily Data'!$B$1:$AI$1,0),TRUE)</f>
        <v>3293</v>
      </c>
      <c r="P146" s="79">
        <f>VLOOKUP($A146,'Published Daily Data'!$B:$AI,MATCH(P$1,'Published Daily Data'!$B$1:$AI$1,0),TRUE)</f>
        <v>-101</v>
      </c>
      <c r="Q146" s="79">
        <f>VLOOKUP($A146,'Published Daily Data'!$B:$AI,MATCH(Q$1,'Published Daily Data'!$B$1:$AI$1,0),TRUE)</f>
        <v>-295</v>
      </c>
      <c r="R146" s="89">
        <f>VLOOKUP($A146,'Published Daily Data'!$B:$AI,MATCH(R$1,'Published Daily Data'!$B$1:$AI$1,0),TRUE)</f>
        <v>53347.089292757162</v>
      </c>
      <c r="S146" s="89">
        <f>VLOOKUP($A146,'Published Daily Data'!$B:$AI,MATCH(S$1,'Published Daily Data'!$B$1:$AI$1,0),TRUE)</f>
        <v>20315.914105332758</v>
      </c>
      <c r="T146" s="89">
        <f>VLOOKUP($A146,'Published Daily Data'!$B:$AI,MATCH(T$1,'Published Daily Data'!$B$1:$AI$1,0),TRUE)</f>
        <v>0</v>
      </c>
      <c r="U146" s="89">
        <f>VLOOKUP($A146,'Published Daily Data'!$B:$AI,MATCH(U$1,'Published Daily Data'!$B$1:$AI$1,0),TRUE)</f>
        <v>330.42359846152522</v>
      </c>
      <c r="V146" s="89">
        <f>VLOOKUP($A146,'Published Daily Data'!$B:$BJ,MATCH(V$1,'Published Daily Data'!$B$1:$BJ$1,0),TRUE)</f>
        <v>73995.344740298387</v>
      </c>
      <c r="W146" s="89">
        <f>VLOOKUP($A146,'Published Daily Data'!$B:$AI,MATCH(W$1,'Published Daily Data'!$B$1:$AI$1,0),TRUE)</f>
        <v>1422.2522620489931</v>
      </c>
      <c r="X146" s="89">
        <f>-VLOOKUP($A146,'Published Daily Data'!$B:$AI,MATCH(X$1,'Published Daily Data'!$B$1:$AI$1,0),TRUE)</f>
        <v>-2557.8475127099141</v>
      </c>
      <c r="Y146" s="89">
        <f>VLOOKUP($A146,'Published Daily Data'!$B:$AI,MATCH(Y$1,'Published Daily Data'!$B$1:$AI$1,0),TRUE)</f>
        <v>72859.749489637426</v>
      </c>
      <c r="Z146" s="89">
        <f>VLOOKUP($A146,'Published Daily Data'!$B:$AI,MATCH(Z$1,'Published Daily Data'!$B$1:$AI$1,0),TRUE)</f>
        <v>145307</v>
      </c>
      <c r="AA146" s="89" t="e">
        <f>VLOOKUP($A146,'Published Daily Data'!$B:$AI,MATCH(AA$1,'Published Daily Data'!$B$1:$AI$1,0),TRUE)</f>
        <v>#N/A</v>
      </c>
      <c r="AB146" s="80">
        <f>VLOOKUP($A146,'Published Daily Data'!$B:$AI,MATCH(AB$1,'Published Daily Data'!$B$1:$AI$1,0),TRUE)</f>
        <v>1.1226686733698763</v>
      </c>
      <c r="AC146" s="80">
        <f>VLOOKUP($A146,'Published Daily Data'!$B:$AI,MATCH(AC$1,'Published Daily Data'!$B$1:$AI$1,0),TRUE)</f>
        <v>1.1279268374400986</v>
      </c>
      <c r="AD146" s="80"/>
    </row>
    <row r="147" spans="1:30" x14ac:dyDescent="0.25">
      <c r="A147" s="88">
        <f t="shared" si="3"/>
        <v>44812</v>
      </c>
      <c r="B147" s="79">
        <f>VLOOKUP($A147,'Published Daily Data'!$B:$AI,MATCH(B$1,'Published Daily Data'!$B$1:$AI$1,0),TRUE)</f>
        <v>146586</v>
      </c>
      <c r="C147" s="79">
        <f>VLOOKUP($A147,'Published Daily Data'!$B:$AI,MATCH(C$1,'Published Daily Data'!$B$1:$AI$1,0),TRUE)</f>
        <v>143182</v>
      </c>
      <c r="D147" s="79">
        <f>VLOOKUP($A147,'Published Daily Data'!$B:$AI,MATCH(D$1,'Published Daily Data'!$B$1:$AI$1,0),TRUE)</f>
        <v>146151</v>
      </c>
      <c r="E147" s="79">
        <f>VLOOKUP($A147,'Published Daily Data'!$B:$AI,MATCH(E$1,'Published Daily Data'!$B$1:$AI$1,0),TRUE)</f>
        <v>2969</v>
      </c>
      <c r="F147" s="79">
        <f>VLOOKUP($A147,'Published Daily Data'!$B:$AI,MATCH(F$1,'Published Daily Data'!$B$1:$AI$1,0),TRUE)</f>
        <v>49441</v>
      </c>
      <c r="G147" s="79">
        <f>VLOOKUP($A147,'Published Daily Data'!$B:$AI,MATCH(G$1,'Published Daily Data'!$B$1:$AI$1,0),TRUE)</f>
        <v>32706</v>
      </c>
      <c r="H147" s="79">
        <f>VLOOKUP($A147,'Published Daily Data'!$B:$AI,MATCH(H$1,'Published Daily Data'!$B$1:$AI$1,0),TRUE)</f>
        <v>0</v>
      </c>
      <c r="I147" s="79">
        <f>VLOOKUP($A147,'Published Daily Data'!$B:$AI,MATCH(I$1,'Published Daily Data'!$B$1:$AI$1,0),TRUE)</f>
        <v>-2</v>
      </c>
      <c r="J147" s="79">
        <f>VLOOKUP($A147,'Published Daily Data'!$B:$AI,MATCH(J$1,'Published Daily Data'!$B$1:$AI$1,0),TRUE)</f>
        <v>1584</v>
      </c>
      <c r="K147" s="79">
        <f>VLOOKUP($A147,'Published Daily Data'!$B:$AI,MATCH(K$1,'Published Daily Data'!$B$1:$AI$1,0),TRUE)</f>
        <v>5401</v>
      </c>
      <c r="L147" s="79">
        <f>VLOOKUP($A147,'Published Daily Data'!$B:$AI,MATCH(L$1,'Published Daily Data'!$B$1:$AI$1,0),TRUE)</f>
        <v>57021</v>
      </c>
      <c r="M147" s="79">
        <f>VLOOKUP($A147,'Published Daily Data'!$B:$AI,MATCH(M$1,'Published Daily Data'!$B$1:$AI$1,0),TRUE)</f>
        <v>0</v>
      </c>
      <c r="N147" s="79">
        <f>VLOOKUP($A147,'Published Daily Data'!$B:$AI,MATCH(N$1,'Published Daily Data'!$B$1:$AI$1,0),TRUE)</f>
        <v>0</v>
      </c>
      <c r="O147" s="79">
        <f>VLOOKUP($A147,'Published Daily Data'!$B:$AI,MATCH(O$1,'Published Daily Data'!$B$1:$AI$1,0),TRUE)</f>
        <v>3492</v>
      </c>
      <c r="P147" s="79">
        <f>VLOOKUP($A147,'Published Daily Data'!$B:$AI,MATCH(P$1,'Published Daily Data'!$B$1:$AI$1,0),TRUE)</f>
        <v>-1066</v>
      </c>
      <c r="Q147" s="79">
        <f>VLOOKUP($A147,'Published Daily Data'!$B:$AI,MATCH(Q$1,'Published Daily Data'!$B$1:$AI$1,0),TRUE)</f>
        <v>543</v>
      </c>
      <c r="R147" s="89">
        <f>VLOOKUP($A147,'Published Daily Data'!$B:$AI,MATCH(R$1,'Published Daily Data'!$B$1:$AI$1,0),TRUE)</f>
        <v>51019.116190107699</v>
      </c>
      <c r="S147" s="89">
        <f>VLOOKUP($A147,'Published Daily Data'!$B:$AI,MATCH(S$1,'Published Daily Data'!$B$1:$AI$1,0),TRUE)</f>
        <v>15123.959320084832</v>
      </c>
      <c r="T147" s="89">
        <f>VLOOKUP($A147,'Published Daily Data'!$B:$AI,MATCH(T$1,'Published Daily Data'!$B$1:$AI$1,0),TRUE)</f>
        <v>0</v>
      </c>
      <c r="U147" s="89">
        <f>VLOOKUP($A147,'Published Daily Data'!$B:$AI,MATCH(U$1,'Published Daily Data'!$B$1:$AI$1,0),TRUE)</f>
        <v>426.40331079359083</v>
      </c>
      <c r="V147" s="89">
        <f>VLOOKUP($A147,'Published Daily Data'!$B:$BJ,MATCH(V$1,'Published Daily Data'!$B$1:$BJ$1,0),TRUE)</f>
        <v>66569.478820986129</v>
      </c>
      <c r="W147" s="89">
        <f>VLOOKUP($A147,'Published Daily Data'!$B:$AI,MATCH(W$1,'Published Daily Data'!$B$1:$AI$1,0),TRUE)</f>
        <v>1417.3606894495438</v>
      </c>
      <c r="X147" s="89">
        <f>-VLOOKUP($A147,'Published Daily Data'!$B:$AI,MATCH(X$1,'Published Daily Data'!$B$1:$AI$1,0),TRUE)</f>
        <v>-2381.5297753298273</v>
      </c>
      <c r="Y147" s="89">
        <f>VLOOKUP($A147,'Published Daily Data'!$B:$AI,MATCH(Y$1,'Published Daily Data'!$B$1:$AI$1,0),TRUE)</f>
        <v>65605.309735105853</v>
      </c>
      <c r="Z147" s="89">
        <f>VLOOKUP($A147,'Published Daily Data'!$B:$AI,MATCH(Z$1,'Published Daily Data'!$B$1:$AI$1,0),TRUE)</f>
        <v>146161</v>
      </c>
      <c r="AA147" s="89" t="e">
        <f>VLOOKUP($A147,'Published Daily Data'!$B:$AI,MATCH(AA$1,'Published Daily Data'!$B$1:$AI$1,0),TRUE)</f>
        <v>#N/A</v>
      </c>
      <c r="AB147" s="80">
        <f>VLOOKUP($A147,'Published Daily Data'!$B:$AI,MATCH(AB$1,'Published Daily Data'!$B$1:$AI$1,0),TRUE)</f>
        <v>1.0041009872559878</v>
      </c>
      <c r="AC147" s="80">
        <f>VLOOKUP($A147,'Published Daily Data'!$B:$AI,MATCH(AC$1,'Published Daily Data'!$B$1:$AI$1,0),TRUE)</f>
        <v>1.0100758278968731</v>
      </c>
      <c r="AD147" s="80"/>
    </row>
    <row r="148" spans="1:30" x14ac:dyDescent="0.25">
      <c r="A148" s="88">
        <f t="shared" si="3"/>
        <v>44813</v>
      </c>
      <c r="B148" s="79">
        <f>VLOOKUP($A148,'Published Daily Data'!$B:$AI,MATCH(B$1,'Published Daily Data'!$B$1:$AI$1,0),TRUE)</f>
        <v>113255</v>
      </c>
      <c r="C148" s="79">
        <f>VLOOKUP($A148,'Published Daily Data'!$B:$AI,MATCH(C$1,'Published Daily Data'!$B$1:$AI$1,0),TRUE)</f>
        <v>111035</v>
      </c>
      <c r="D148" s="79">
        <f>VLOOKUP($A148,'Published Daily Data'!$B:$AI,MATCH(D$1,'Published Daily Data'!$B$1:$AI$1,0),TRUE)</f>
        <v>114467</v>
      </c>
      <c r="E148" s="79">
        <f>VLOOKUP($A148,'Published Daily Data'!$B:$AI,MATCH(E$1,'Published Daily Data'!$B$1:$AI$1,0),TRUE)</f>
        <v>3432</v>
      </c>
      <c r="F148" s="79">
        <f>VLOOKUP($A148,'Published Daily Data'!$B:$AI,MATCH(F$1,'Published Daily Data'!$B$1:$AI$1,0),TRUE)</f>
        <v>39519</v>
      </c>
      <c r="G148" s="79">
        <f>VLOOKUP($A148,'Published Daily Data'!$B:$AI,MATCH(G$1,'Published Daily Data'!$B$1:$AI$1,0),TRUE)</f>
        <v>14915</v>
      </c>
      <c r="H148" s="79">
        <f>VLOOKUP($A148,'Published Daily Data'!$B:$AI,MATCH(H$1,'Published Daily Data'!$B$1:$AI$1,0),TRUE)</f>
        <v>0</v>
      </c>
      <c r="I148" s="79">
        <f>VLOOKUP($A148,'Published Daily Data'!$B:$AI,MATCH(I$1,'Published Daily Data'!$B$1:$AI$1,0),TRUE)</f>
        <v>-2</v>
      </c>
      <c r="J148" s="79">
        <f>VLOOKUP($A148,'Published Daily Data'!$B:$AI,MATCH(J$1,'Published Daily Data'!$B$1:$AI$1,0),TRUE)</f>
        <v>1352</v>
      </c>
      <c r="K148" s="79">
        <f>VLOOKUP($A148,'Published Daily Data'!$B:$AI,MATCH(K$1,'Published Daily Data'!$B$1:$AI$1,0),TRUE)</f>
        <v>4491</v>
      </c>
      <c r="L148" s="79">
        <f>VLOOKUP($A148,'Published Daily Data'!$B:$AI,MATCH(L$1,'Published Daily Data'!$B$1:$AI$1,0),TRUE)</f>
        <v>54192</v>
      </c>
      <c r="M148" s="79">
        <f>VLOOKUP($A148,'Published Daily Data'!$B:$AI,MATCH(M$1,'Published Daily Data'!$B$1:$AI$1,0),TRUE)</f>
        <v>0</v>
      </c>
      <c r="N148" s="79">
        <f>VLOOKUP($A148,'Published Daily Data'!$B:$AI,MATCH(N$1,'Published Daily Data'!$B$1:$AI$1,0),TRUE)</f>
        <v>0</v>
      </c>
      <c r="O148" s="79">
        <f>VLOOKUP($A148,'Published Daily Data'!$B:$AI,MATCH(O$1,'Published Daily Data'!$B$1:$AI$1,0),TRUE)</f>
        <v>3688</v>
      </c>
      <c r="P148" s="79">
        <f>VLOOKUP($A148,'Published Daily Data'!$B:$AI,MATCH(P$1,'Published Daily Data'!$B$1:$AI$1,0),TRUE)</f>
        <v>923</v>
      </c>
      <c r="Q148" s="79">
        <f>VLOOKUP($A148,'Published Daily Data'!$B:$AI,MATCH(Q$1,'Published Daily Data'!$B$1:$AI$1,0),TRUE)</f>
        <v>-1179</v>
      </c>
      <c r="R148" s="89">
        <f>VLOOKUP($A148,'Published Daily Data'!$B:$AI,MATCH(R$1,'Published Daily Data'!$B$1:$AI$1,0),TRUE)</f>
        <v>40778.954789306728</v>
      </c>
      <c r="S148" s="89">
        <f>VLOOKUP($A148,'Published Daily Data'!$B:$AI,MATCH(S$1,'Published Daily Data'!$B$1:$AI$1,0),TRUE)</f>
        <v>6904.3893132560515</v>
      </c>
      <c r="T148" s="89">
        <f>VLOOKUP($A148,'Published Daily Data'!$B:$AI,MATCH(T$1,'Published Daily Data'!$B$1:$AI$1,0),TRUE)</f>
        <v>0</v>
      </c>
      <c r="U148" s="89">
        <f>VLOOKUP($A148,'Published Daily Data'!$B:$AI,MATCH(U$1,'Published Daily Data'!$B$1:$AI$1,0),TRUE)</f>
        <v>399.97874844913213</v>
      </c>
      <c r="V148" s="89">
        <f>VLOOKUP($A148,'Published Daily Data'!$B:$BJ,MATCH(V$1,'Published Daily Data'!$B$1:$BJ$1,0),TRUE)</f>
        <v>48083.322851011908</v>
      </c>
      <c r="W148" s="89">
        <f>VLOOKUP($A148,'Published Daily Data'!$B:$AI,MATCH(W$1,'Published Daily Data'!$B$1:$AI$1,0),TRUE)</f>
        <v>1945.2981825767233</v>
      </c>
      <c r="X148" s="89">
        <f>-VLOOKUP($A148,'Published Daily Data'!$B:$AI,MATCH(X$1,'Published Daily Data'!$B$1:$AI$1,0),TRUE)</f>
        <v>-2865.7265537116978</v>
      </c>
      <c r="Y148" s="89">
        <f>VLOOKUP($A148,'Published Daily Data'!$B:$AI,MATCH(Y$1,'Published Daily Data'!$B$1:$AI$1,0),TRUE)</f>
        <v>47162.89447987693</v>
      </c>
      <c r="Z148" s="89">
        <f>VLOOKUP($A148,'Published Daily Data'!$B:$AI,MATCH(Z$1,'Published Daily Data'!$B$1:$AI$1,0),TRUE)</f>
        <v>114481</v>
      </c>
      <c r="AA148" s="89" t="e">
        <f>VLOOKUP($A148,'Published Daily Data'!$B:$AI,MATCH(AA$1,'Published Daily Data'!$B$1:$AI$1,0),TRUE)</f>
        <v>#N/A</v>
      </c>
      <c r="AB148" s="80">
        <f>VLOOKUP($A148,'Published Daily Data'!$B:$AI,MATCH(AB$1,'Published Daily Data'!$B$1:$AI$1,0),TRUE)</f>
        <v>0.9259654896777445</v>
      </c>
      <c r="AC148" s="80">
        <f>VLOOKUP($A148,'Published Daily Data'!$B:$AI,MATCH(AC$1,'Published Daily Data'!$B$1:$AI$1,0),TRUE)</f>
        <v>0.93630974099925512</v>
      </c>
      <c r="AD148" s="80"/>
    </row>
    <row r="149" spans="1:30" x14ac:dyDescent="0.25">
      <c r="A149" s="88">
        <f t="shared" si="3"/>
        <v>44814</v>
      </c>
      <c r="B149" s="79">
        <f>VLOOKUP($A149,'Published Daily Data'!$B:$AI,MATCH(B$1,'Published Daily Data'!$B$1:$AI$1,0),TRUE)</f>
        <v>96317</v>
      </c>
      <c r="C149" s="79">
        <f>VLOOKUP($A149,'Published Daily Data'!$B:$AI,MATCH(C$1,'Published Daily Data'!$B$1:$AI$1,0),TRUE)</f>
        <v>96245</v>
      </c>
      <c r="D149" s="79">
        <f>VLOOKUP($A149,'Published Daily Data'!$B:$AI,MATCH(D$1,'Published Daily Data'!$B$1:$AI$1,0),TRUE)</f>
        <v>92422</v>
      </c>
      <c r="E149" s="79">
        <f>VLOOKUP($A149,'Published Daily Data'!$B:$AI,MATCH(E$1,'Published Daily Data'!$B$1:$AI$1,0),TRUE)</f>
        <v>-3823</v>
      </c>
      <c r="F149" s="79">
        <f>VLOOKUP($A149,'Published Daily Data'!$B:$AI,MATCH(F$1,'Published Daily Data'!$B$1:$AI$1,0),TRUE)</f>
        <v>49191</v>
      </c>
      <c r="G149" s="79">
        <f>VLOOKUP($A149,'Published Daily Data'!$B:$AI,MATCH(G$1,'Published Daily Data'!$B$1:$AI$1,0),TRUE)</f>
        <v>27250</v>
      </c>
      <c r="H149" s="79">
        <f>VLOOKUP($A149,'Published Daily Data'!$B:$AI,MATCH(H$1,'Published Daily Data'!$B$1:$AI$1,0),TRUE)</f>
        <v>0</v>
      </c>
      <c r="I149" s="79">
        <f>VLOOKUP($A149,'Published Daily Data'!$B:$AI,MATCH(I$1,'Published Daily Data'!$B$1:$AI$1,0),TRUE)</f>
        <v>-3</v>
      </c>
      <c r="J149" s="79">
        <f>VLOOKUP($A149,'Published Daily Data'!$B:$AI,MATCH(J$1,'Published Daily Data'!$B$1:$AI$1,0),TRUE)</f>
        <v>1233</v>
      </c>
      <c r="K149" s="79">
        <f>VLOOKUP($A149,'Published Daily Data'!$B:$AI,MATCH(K$1,'Published Daily Data'!$B$1:$AI$1,0),TRUE)</f>
        <v>1327</v>
      </c>
      <c r="L149" s="79">
        <f>VLOOKUP($A149,'Published Daily Data'!$B:$AI,MATCH(L$1,'Published Daily Data'!$B$1:$AI$1,0),TRUE)</f>
        <v>13424</v>
      </c>
      <c r="M149" s="79">
        <f>VLOOKUP($A149,'Published Daily Data'!$B:$AI,MATCH(M$1,'Published Daily Data'!$B$1:$AI$1,0),TRUE)</f>
        <v>0</v>
      </c>
      <c r="N149" s="79">
        <f>VLOOKUP($A149,'Published Daily Data'!$B:$AI,MATCH(N$1,'Published Daily Data'!$B$1:$AI$1,0),TRUE)</f>
        <v>0</v>
      </c>
      <c r="O149" s="79">
        <f>VLOOKUP($A149,'Published Daily Data'!$B:$AI,MATCH(O$1,'Published Daily Data'!$B$1:$AI$1,0),TRUE)</f>
        <v>3146</v>
      </c>
      <c r="P149" s="79">
        <f>VLOOKUP($A149,'Published Daily Data'!$B:$AI,MATCH(P$1,'Published Daily Data'!$B$1:$AI$1,0),TRUE)</f>
        <v>-3998</v>
      </c>
      <c r="Q149" s="79">
        <f>VLOOKUP($A149,'Published Daily Data'!$B:$AI,MATCH(Q$1,'Published Daily Data'!$B$1:$AI$1,0),TRUE)</f>
        <v>-2971</v>
      </c>
      <c r="R149" s="89">
        <f>VLOOKUP($A149,'Published Daily Data'!$B:$AI,MATCH(R$1,'Published Daily Data'!$B$1:$AI$1,0),TRUE)</f>
        <v>50795.71731812707</v>
      </c>
      <c r="S149" s="89">
        <f>VLOOKUP($A149,'Published Daily Data'!$B:$AI,MATCH(S$1,'Published Daily Data'!$B$1:$AI$1,0),TRUE)</f>
        <v>12620.848233684259</v>
      </c>
      <c r="T149" s="89">
        <f>VLOOKUP($A149,'Published Daily Data'!$B:$AI,MATCH(T$1,'Published Daily Data'!$B$1:$AI$1,0),TRUE)</f>
        <v>0</v>
      </c>
      <c r="U149" s="89">
        <f>VLOOKUP($A149,'Published Daily Data'!$B:$AI,MATCH(U$1,'Published Daily Data'!$B$1:$AI$1,0),TRUE)</f>
        <v>106.54420839415573</v>
      </c>
      <c r="V149" s="89">
        <f>VLOOKUP($A149,'Published Daily Data'!$B:$BJ,MATCH(V$1,'Published Daily Data'!$B$1:$BJ$1,0),TRUE)</f>
        <v>63523.109760205494</v>
      </c>
      <c r="W149" s="89">
        <f>VLOOKUP($A149,'Published Daily Data'!$B:$AI,MATCH(W$1,'Published Daily Data'!$B$1:$AI$1,0),TRUE)</f>
        <v>4552.6933689514308</v>
      </c>
      <c r="X149" s="89">
        <f>-VLOOKUP($A149,'Published Daily Data'!$B:$AI,MATCH(X$1,'Published Daily Data'!$B$1:$AI$1,0),TRUE)</f>
        <v>-2517.3578408118055</v>
      </c>
      <c r="Y149" s="89">
        <f>VLOOKUP($A149,'Published Daily Data'!$B:$AI,MATCH(Y$1,'Published Daily Data'!$B$1:$AI$1,0),TRUE)</f>
        <v>65558.445288345101</v>
      </c>
      <c r="Z149" s="89">
        <f>VLOOKUP($A149,'Published Daily Data'!$B:$AI,MATCH(Z$1,'Published Daily Data'!$B$1:$AI$1,0),TRUE)</f>
        <v>92436</v>
      </c>
      <c r="AA149" s="89" t="e">
        <f>VLOOKUP($A149,'Published Daily Data'!$B:$AI,MATCH(AA$1,'Published Daily Data'!$B$1:$AI$1,0),TRUE)</f>
        <v>#N/A</v>
      </c>
      <c r="AB149" s="80">
        <f>VLOOKUP($A149,'Published Daily Data'!$B:$AI,MATCH(AB$1,'Published Daily Data'!$B$1:$AI$1,0),TRUE)</f>
        <v>1.5150408741133783</v>
      </c>
      <c r="AC149" s="80">
        <f>VLOOKUP($A149,'Published Daily Data'!$B:$AI,MATCH(AC$1,'Published Daily Data'!$B$1:$AI$1,0),TRUE)</f>
        <v>1.5014851562097191</v>
      </c>
      <c r="AD149" s="80"/>
    </row>
    <row r="150" spans="1:30" x14ac:dyDescent="0.25">
      <c r="A150" s="88">
        <f t="shared" si="3"/>
        <v>44815</v>
      </c>
      <c r="B150" s="79">
        <f>VLOOKUP($A150,'Published Daily Data'!$B:$AI,MATCH(B$1,'Published Daily Data'!$B$1:$AI$1,0),TRUE)</f>
        <v>102880</v>
      </c>
      <c r="C150" s="79">
        <f>VLOOKUP($A150,'Published Daily Data'!$B:$AI,MATCH(C$1,'Published Daily Data'!$B$1:$AI$1,0),TRUE)</f>
        <v>96434</v>
      </c>
      <c r="D150" s="79">
        <f>VLOOKUP($A150,'Published Daily Data'!$B:$AI,MATCH(D$1,'Published Daily Data'!$B$1:$AI$1,0),TRUE)</f>
        <v>92746</v>
      </c>
      <c r="E150" s="79">
        <f>VLOOKUP($A150,'Published Daily Data'!$B:$AI,MATCH(E$1,'Published Daily Data'!$B$1:$AI$1,0),TRUE)</f>
        <v>-3688</v>
      </c>
      <c r="F150" s="79">
        <f>VLOOKUP($A150,'Published Daily Data'!$B:$AI,MATCH(F$1,'Published Daily Data'!$B$1:$AI$1,0),TRUE)</f>
        <v>47431</v>
      </c>
      <c r="G150" s="79">
        <f>VLOOKUP($A150,'Published Daily Data'!$B:$AI,MATCH(G$1,'Published Daily Data'!$B$1:$AI$1,0),TRUE)</f>
        <v>18714</v>
      </c>
      <c r="H150" s="79">
        <f>VLOOKUP($A150,'Published Daily Data'!$B:$AI,MATCH(H$1,'Published Daily Data'!$B$1:$AI$1,0),TRUE)</f>
        <v>0</v>
      </c>
      <c r="I150" s="79">
        <f>VLOOKUP($A150,'Published Daily Data'!$B:$AI,MATCH(I$1,'Published Daily Data'!$B$1:$AI$1,0),TRUE)</f>
        <v>-3</v>
      </c>
      <c r="J150" s="79">
        <f>VLOOKUP($A150,'Published Daily Data'!$B:$AI,MATCH(J$1,'Published Daily Data'!$B$1:$AI$1,0),TRUE)</f>
        <v>1093</v>
      </c>
      <c r="K150" s="79">
        <f>VLOOKUP($A150,'Published Daily Data'!$B:$AI,MATCH(K$1,'Published Daily Data'!$B$1:$AI$1,0),TRUE)</f>
        <v>5337</v>
      </c>
      <c r="L150" s="79">
        <f>VLOOKUP($A150,'Published Daily Data'!$B:$AI,MATCH(L$1,'Published Daily Data'!$B$1:$AI$1,0),TRUE)</f>
        <v>20174</v>
      </c>
      <c r="M150" s="79">
        <f>VLOOKUP($A150,'Published Daily Data'!$B:$AI,MATCH(M$1,'Published Daily Data'!$B$1:$AI$1,0),TRUE)</f>
        <v>0</v>
      </c>
      <c r="N150" s="79">
        <f>VLOOKUP($A150,'Published Daily Data'!$B:$AI,MATCH(N$1,'Published Daily Data'!$B$1:$AI$1,0),TRUE)</f>
        <v>0</v>
      </c>
      <c r="O150" s="79">
        <f>VLOOKUP($A150,'Published Daily Data'!$B:$AI,MATCH(O$1,'Published Daily Data'!$B$1:$AI$1,0),TRUE)</f>
        <v>3366</v>
      </c>
      <c r="P150" s="79">
        <f>VLOOKUP($A150,'Published Daily Data'!$B:$AI,MATCH(P$1,'Published Daily Data'!$B$1:$AI$1,0),TRUE)</f>
        <v>-373</v>
      </c>
      <c r="Q150" s="79">
        <f>VLOOKUP($A150,'Published Daily Data'!$B:$AI,MATCH(Q$1,'Published Daily Data'!$B$1:$AI$1,0),TRUE)</f>
        <v>-6681</v>
      </c>
      <c r="R150" s="89">
        <f>VLOOKUP($A150,'Published Daily Data'!$B:$AI,MATCH(R$1,'Published Daily Data'!$B$1:$AI$1,0),TRUE)</f>
        <v>48959.252131829686</v>
      </c>
      <c r="S150" s="89">
        <f>VLOOKUP($A150,'Published Daily Data'!$B:$AI,MATCH(S$1,'Published Daily Data'!$B$1:$AI$1,0),TRUE)</f>
        <v>8663.3652269117174</v>
      </c>
      <c r="T150" s="89">
        <f>VLOOKUP($A150,'Published Daily Data'!$B:$AI,MATCH(T$1,'Published Daily Data'!$B$1:$AI$1,0),TRUE)</f>
        <v>0</v>
      </c>
      <c r="U150" s="89">
        <f>VLOOKUP($A150,'Published Daily Data'!$B:$AI,MATCH(U$1,'Published Daily Data'!$B$1:$AI$1,0),TRUE)</f>
        <v>177.30501650738586</v>
      </c>
      <c r="V150" s="89">
        <f>VLOOKUP($A150,'Published Daily Data'!$B:$BJ,MATCH(V$1,'Published Daily Data'!$B$1:$BJ$1,0),TRUE)</f>
        <v>57799.922375248789</v>
      </c>
      <c r="W150" s="89">
        <f>VLOOKUP($A150,'Published Daily Data'!$B:$AI,MATCH(W$1,'Published Daily Data'!$B$1:$AI$1,0),TRUE)</f>
        <v>5951.3439203036587</v>
      </c>
      <c r="X150" s="89">
        <f>-VLOOKUP($A150,'Published Daily Data'!$B:$AI,MATCH(X$1,'Published Daily Data'!$B$1:$AI$1,0),TRUE)</f>
        <v>-2893.0121719152626</v>
      </c>
      <c r="Y150" s="89">
        <f>VLOOKUP($A150,'Published Daily Data'!$B:$AI,MATCH(Y$1,'Published Daily Data'!$B$1:$AI$1,0),TRUE)</f>
        <v>60858.254123637176</v>
      </c>
      <c r="Z150" s="89">
        <f>VLOOKUP($A150,'Published Daily Data'!$B:$AI,MATCH(Z$1,'Published Daily Data'!$B$1:$AI$1,0),TRUE)</f>
        <v>92763</v>
      </c>
      <c r="AA150" s="89" t="e">
        <f>VLOOKUP($A150,'Published Daily Data'!$B:$AI,MATCH(AA$1,'Published Daily Data'!$B$1:$AI$1,0),TRUE)</f>
        <v>#N/A</v>
      </c>
      <c r="AB150" s="80">
        <f>VLOOKUP($A150,'Published Daily Data'!$B:$AI,MATCH(AB$1,'Published Daily Data'!$B$1:$AI$1,0),TRUE)</f>
        <v>1.3736820161801686</v>
      </c>
      <c r="AC150" s="80">
        <f>VLOOKUP($A150,'Published Daily Data'!$B:$AI,MATCH(AC$1,'Published Daily Data'!$B$1:$AI$1,0),TRUE)</f>
        <v>1.3910620336342079</v>
      </c>
      <c r="AD150" s="80"/>
    </row>
    <row r="151" spans="1:30" x14ac:dyDescent="0.25">
      <c r="A151" s="88">
        <f t="shared" si="3"/>
        <v>44816</v>
      </c>
      <c r="B151" s="79">
        <f>VLOOKUP($A151,'Published Daily Data'!$B:$AI,MATCH(B$1,'Published Daily Data'!$B$1:$AI$1,0),TRUE)</f>
        <v>114124</v>
      </c>
      <c r="C151" s="79">
        <f>VLOOKUP($A151,'Published Daily Data'!$B:$AI,MATCH(C$1,'Published Daily Data'!$B$1:$AI$1,0),TRUE)</f>
        <v>111425</v>
      </c>
      <c r="D151" s="79">
        <f>VLOOKUP($A151,'Published Daily Data'!$B:$AI,MATCH(D$1,'Published Daily Data'!$B$1:$AI$1,0),TRUE)</f>
        <v>111188</v>
      </c>
      <c r="E151" s="79">
        <f>VLOOKUP($A151,'Published Daily Data'!$B:$AI,MATCH(E$1,'Published Daily Data'!$B$1:$AI$1,0),TRUE)</f>
        <v>-237</v>
      </c>
      <c r="F151" s="79">
        <f>VLOOKUP($A151,'Published Daily Data'!$B:$AI,MATCH(F$1,'Published Daily Data'!$B$1:$AI$1,0),TRUE)</f>
        <v>52782</v>
      </c>
      <c r="G151" s="79">
        <f>VLOOKUP($A151,'Published Daily Data'!$B:$AI,MATCH(G$1,'Published Daily Data'!$B$1:$AI$1,0),TRUE)</f>
        <v>37323</v>
      </c>
      <c r="H151" s="79">
        <f>VLOOKUP($A151,'Published Daily Data'!$B:$AI,MATCH(H$1,'Published Daily Data'!$B$1:$AI$1,0),TRUE)</f>
        <v>0</v>
      </c>
      <c r="I151" s="79">
        <f>VLOOKUP($A151,'Published Daily Data'!$B:$AI,MATCH(I$1,'Published Daily Data'!$B$1:$AI$1,0),TRUE)</f>
        <v>-2</v>
      </c>
      <c r="J151" s="79">
        <f>VLOOKUP($A151,'Published Daily Data'!$B:$AI,MATCH(J$1,'Published Daily Data'!$B$1:$AI$1,0),TRUE)</f>
        <v>1380</v>
      </c>
      <c r="K151" s="79">
        <f>VLOOKUP($A151,'Published Daily Data'!$B:$AI,MATCH(K$1,'Published Daily Data'!$B$1:$AI$1,0),TRUE)</f>
        <v>6483</v>
      </c>
      <c r="L151" s="79">
        <f>VLOOKUP($A151,'Published Daily Data'!$B:$AI,MATCH(L$1,'Published Daily Data'!$B$1:$AI$1,0),TRUE)</f>
        <v>13222</v>
      </c>
      <c r="M151" s="79">
        <f>VLOOKUP($A151,'Published Daily Data'!$B:$AI,MATCH(M$1,'Published Daily Data'!$B$1:$AI$1,0),TRUE)</f>
        <v>0</v>
      </c>
      <c r="N151" s="79">
        <f>VLOOKUP($A151,'Published Daily Data'!$B:$AI,MATCH(N$1,'Published Daily Data'!$B$1:$AI$1,0),TRUE)</f>
        <v>0</v>
      </c>
      <c r="O151" s="79">
        <f>VLOOKUP($A151,'Published Daily Data'!$B:$AI,MATCH(O$1,'Published Daily Data'!$B$1:$AI$1,0),TRUE)</f>
        <v>3231</v>
      </c>
      <c r="P151" s="79">
        <f>VLOOKUP($A151,'Published Daily Data'!$B:$AI,MATCH(P$1,'Published Daily Data'!$B$1:$AI$1,0),TRUE)</f>
        <v>-2119</v>
      </c>
      <c r="Q151" s="79">
        <f>VLOOKUP($A151,'Published Daily Data'!$B:$AI,MATCH(Q$1,'Published Daily Data'!$B$1:$AI$1,0),TRUE)</f>
        <v>-1349</v>
      </c>
      <c r="R151" s="89">
        <f>VLOOKUP($A151,'Published Daily Data'!$B:$AI,MATCH(R$1,'Published Daily Data'!$B$1:$AI$1,0),TRUE)</f>
        <v>54552.558360105744</v>
      </c>
      <c r="S151" s="89">
        <f>VLOOKUP($A151,'Published Daily Data'!$B:$AI,MATCH(S$1,'Published Daily Data'!$B$1:$AI$1,0),TRUE)</f>
        <v>17252.440040793557</v>
      </c>
      <c r="T151" s="89">
        <f>VLOOKUP($A151,'Published Daily Data'!$B:$AI,MATCH(T$1,'Published Daily Data'!$B$1:$AI$1,0),TRUE)</f>
        <v>0</v>
      </c>
      <c r="U151" s="89">
        <f>VLOOKUP($A151,'Published Daily Data'!$B:$AI,MATCH(U$1,'Published Daily Data'!$B$1:$AI$1,0),TRUE)</f>
        <v>140.50246875010484</v>
      </c>
      <c r="V151" s="89">
        <f>VLOOKUP($A151,'Published Daily Data'!$B:$BJ,MATCH(V$1,'Published Daily Data'!$B$1:$BJ$1,0),TRUE)</f>
        <v>71945.500869649404</v>
      </c>
      <c r="W151" s="89">
        <f>VLOOKUP($A151,'Published Daily Data'!$B:$AI,MATCH(W$1,'Published Daily Data'!$B$1:$AI$1,0),TRUE)</f>
        <v>2867.7354671239891</v>
      </c>
      <c r="X151" s="89">
        <f>-VLOOKUP($A151,'Published Daily Data'!$B:$AI,MATCH(X$1,'Published Daily Data'!$B$1:$AI$1,0),TRUE)</f>
        <v>-2740.8118342078551</v>
      </c>
      <c r="Y151" s="89">
        <f>VLOOKUP($A151,'Published Daily Data'!$B:$AI,MATCH(Y$1,'Published Daily Data'!$B$1:$AI$1,0),TRUE)</f>
        <v>72072.424502565555</v>
      </c>
      <c r="Z151" s="89">
        <f>VLOOKUP($A151,'Published Daily Data'!$B:$AI,MATCH(Z$1,'Published Daily Data'!$B$1:$AI$1,0),TRUE)</f>
        <v>111198</v>
      </c>
      <c r="AA151" s="89" t="e">
        <f>VLOOKUP($A151,'Published Daily Data'!$B:$AI,MATCH(AA$1,'Published Daily Data'!$B$1:$AI$1,0),TRUE)</f>
        <v>#N/A</v>
      </c>
      <c r="AB151" s="80">
        <f>VLOOKUP($A151,'Published Daily Data'!$B:$AI,MATCH(AB$1,'Published Daily Data'!$B$1:$AI$1,0),TRUE)</f>
        <v>1.4263969687156826</v>
      </c>
      <c r="AC151" s="80">
        <f>VLOOKUP($A151,'Published Daily Data'!$B:$AI,MATCH(AC$1,'Published Daily Data'!$B$1:$AI$1,0),TRUE)</f>
        <v>1.4258743528231352</v>
      </c>
      <c r="AD151" s="80"/>
    </row>
    <row r="152" spans="1:30" x14ac:dyDescent="0.25">
      <c r="A152" s="88">
        <f t="shared" si="3"/>
        <v>44817</v>
      </c>
      <c r="B152" s="79">
        <f>VLOOKUP($A152,'Published Daily Data'!$B:$AI,MATCH(B$1,'Published Daily Data'!$B$1:$AI$1,0),TRUE)</f>
        <v>118647</v>
      </c>
      <c r="C152" s="79">
        <f>VLOOKUP($A152,'Published Daily Data'!$B:$AI,MATCH(C$1,'Published Daily Data'!$B$1:$AI$1,0),TRUE)</f>
        <v>113149</v>
      </c>
      <c r="D152" s="79">
        <f>VLOOKUP($A152,'Published Daily Data'!$B:$AI,MATCH(D$1,'Published Daily Data'!$B$1:$AI$1,0),TRUE)</f>
        <v>112464</v>
      </c>
      <c r="E152" s="79">
        <f>VLOOKUP($A152,'Published Daily Data'!$B:$AI,MATCH(E$1,'Published Daily Data'!$B$1:$AI$1,0),TRUE)</f>
        <v>-685</v>
      </c>
      <c r="F152" s="79">
        <f>VLOOKUP($A152,'Published Daily Data'!$B:$AI,MATCH(F$1,'Published Daily Data'!$B$1:$AI$1,0),TRUE)</f>
        <v>45230</v>
      </c>
      <c r="G152" s="79">
        <f>VLOOKUP($A152,'Published Daily Data'!$B:$AI,MATCH(G$1,'Published Daily Data'!$B$1:$AI$1,0),TRUE)</f>
        <v>30020</v>
      </c>
      <c r="H152" s="79">
        <f>VLOOKUP($A152,'Published Daily Data'!$B:$AI,MATCH(H$1,'Published Daily Data'!$B$1:$AI$1,0),TRUE)</f>
        <v>0</v>
      </c>
      <c r="I152" s="79">
        <f>VLOOKUP($A152,'Published Daily Data'!$B:$AI,MATCH(I$1,'Published Daily Data'!$B$1:$AI$1,0),TRUE)</f>
        <v>-3</v>
      </c>
      <c r="J152" s="79">
        <f>VLOOKUP($A152,'Published Daily Data'!$B:$AI,MATCH(J$1,'Published Daily Data'!$B$1:$AI$1,0),TRUE)</f>
        <v>1038</v>
      </c>
      <c r="K152" s="79">
        <f>VLOOKUP($A152,'Published Daily Data'!$B:$AI,MATCH(K$1,'Published Daily Data'!$B$1:$AI$1,0),TRUE)</f>
        <v>4852</v>
      </c>
      <c r="L152" s="79">
        <f>VLOOKUP($A152,'Published Daily Data'!$B:$AI,MATCH(L$1,'Published Daily Data'!$B$1:$AI$1,0),TRUE)</f>
        <v>31327</v>
      </c>
      <c r="M152" s="79">
        <f>VLOOKUP($A152,'Published Daily Data'!$B:$AI,MATCH(M$1,'Published Daily Data'!$B$1:$AI$1,0),TRUE)</f>
        <v>0</v>
      </c>
      <c r="N152" s="79">
        <f>VLOOKUP($A152,'Published Daily Data'!$B:$AI,MATCH(N$1,'Published Daily Data'!$B$1:$AI$1,0),TRUE)</f>
        <v>0</v>
      </c>
      <c r="O152" s="79">
        <f>VLOOKUP($A152,'Published Daily Data'!$B:$AI,MATCH(O$1,'Published Daily Data'!$B$1:$AI$1,0),TRUE)</f>
        <v>3236</v>
      </c>
      <c r="P152" s="79">
        <f>VLOOKUP($A152,'Published Daily Data'!$B:$AI,MATCH(P$1,'Published Daily Data'!$B$1:$AI$1,0),TRUE)</f>
        <v>-1219</v>
      </c>
      <c r="Q152" s="79">
        <f>VLOOKUP($A152,'Published Daily Data'!$B:$AI,MATCH(Q$1,'Published Daily Data'!$B$1:$AI$1,0),TRUE)</f>
        <v>-2702</v>
      </c>
      <c r="R152" s="89">
        <f>VLOOKUP($A152,'Published Daily Data'!$B:$AI,MATCH(R$1,'Published Daily Data'!$B$1:$AI$1,0),TRUE)</f>
        <v>46799.358866942173</v>
      </c>
      <c r="S152" s="89">
        <f>VLOOKUP($A152,'Published Daily Data'!$B:$AI,MATCH(S$1,'Published Daily Data'!$B$1:$AI$1,0),TRUE)</f>
        <v>13894.461328178515</v>
      </c>
      <c r="T152" s="89">
        <f>VLOOKUP($A152,'Published Daily Data'!$B:$AI,MATCH(T$1,'Published Daily Data'!$B$1:$AI$1,0),TRUE)</f>
        <v>0</v>
      </c>
      <c r="U152" s="89">
        <f>VLOOKUP($A152,'Published Daily Data'!$B:$AI,MATCH(U$1,'Published Daily Data'!$B$1:$AI$1,0),TRUE)</f>
        <v>248.00587476906571</v>
      </c>
      <c r="V152" s="89">
        <f>VLOOKUP($A152,'Published Daily Data'!$B:$BJ,MATCH(V$1,'Published Daily Data'!$B$1:$BJ$1,0),TRUE)</f>
        <v>60941.826069889765</v>
      </c>
      <c r="W152" s="89">
        <f>VLOOKUP($A152,'Published Daily Data'!$B:$AI,MATCH(W$1,'Published Daily Data'!$B$1:$AI$1,0),TRUE)</f>
        <v>2550.4659338478332</v>
      </c>
      <c r="X152" s="89">
        <f>-VLOOKUP($A152,'Published Daily Data'!$B:$AI,MATCH(X$1,'Published Daily Data'!$B$1:$AI$1,0),TRUE)</f>
        <v>-1976.1198027207199</v>
      </c>
      <c r="Y152" s="89">
        <f>VLOOKUP($A152,'Published Daily Data'!$B:$AI,MATCH(Y$1,'Published Daily Data'!$B$1:$AI$1,0),TRUE)</f>
        <v>61516.172201016874</v>
      </c>
      <c r="Z152" s="89">
        <f>VLOOKUP($A152,'Published Daily Data'!$B:$AI,MATCH(Z$1,'Published Daily Data'!$B$1:$AI$1,0),TRUE)</f>
        <v>112482</v>
      </c>
      <c r="AA152" s="89" t="e">
        <f>VLOOKUP($A152,'Published Daily Data'!$B:$AI,MATCH(AA$1,'Published Daily Data'!$B$1:$AI$1,0),TRUE)</f>
        <v>#N/A</v>
      </c>
      <c r="AB152" s="80">
        <f>VLOOKUP($A152,'Published Daily Data'!$B:$AI,MATCH(AB$1,'Published Daily Data'!$B$1:$AI$1,0),TRUE)</f>
        <v>1.1944450542326805</v>
      </c>
      <c r="AC152" s="80">
        <f>VLOOKUP($A152,'Published Daily Data'!$B:$AI,MATCH(AC$1,'Published Daily Data'!$B$1:$AI$1,0),TRUE)</f>
        <v>1.1984039831205724</v>
      </c>
      <c r="AD152" s="80"/>
    </row>
    <row r="153" spans="1:30" x14ac:dyDescent="0.25">
      <c r="A153" s="88">
        <f t="shared" si="3"/>
        <v>44818</v>
      </c>
      <c r="B153" s="79">
        <f>VLOOKUP($A153,'Published Daily Data'!$B:$AI,MATCH(B$1,'Published Daily Data'!$B$1:$AI$1,0),TRUE)</f>
        <v>115847</v>
      </c>
      <c r="C153" s="79">
        <f>VLOOKUP($A153,'Published Daily Data'!$B:$AI,MATCH(C$1,'Published Daily Data'!$B$1:$AI$1,0),TRUE)</f>
        <v>114665</v>
      </c>
      <c r="D153" s="79">
        <f>VLOOKUP($A153,'Published Daily Data'!$B:$AI,MATCH(D$1,'Published Daily Data'!$B$1:$AI$1,0),TRUE)</f>
        <v>108490</v>
      </c>
      <c r="E153" s="79">
        <f>VLOOKUP($A153,'Published Daily Data'!$B:$AI,MATCH(E$1,'Published Daily Data'!$B$1:$AI$1,0),TRUE)</f>
        <v>-6175</v>
      </c>
      <c r="F153" s="79">
        <f>VLOOKUP($A153,'Published Daily Data'!$B:$AI,MATCH(F$1,'Published Daily Data'!$B$1:$AI$1,0),TRUE)</f>
        <v>37552</v>
      </c>
      <c r="G153" s="79">
        <f>VLOOKUP($A153,'Published Daily Data'!$B:$AI,MATCH(G$1,'Published Daily Data'!$B$1:$AI$1,0),TRUE)</f>
        <v>15398</v>
      </c>
      <c r="H153" s="79">
        <f>VLOOKUP($A153,'Published Daily Data'!$B:$AI,MATCH(H$1,'Published Daily Data'!$B$1:$AI$1,0),TRUE)</f>
        <v>0</v>
      </c>
      <c r="I153" s="79">
        <f>VLOOKUP($A153,'Published Daily Data'!$B:$AI,MATCH(I$1,'Published Daily Data'!$B$1:$AI$1,0),TRUE)</f>
        <v>-2</v>
      </c>
      <c r="J153" s="79">
        <f>VLOOKUP($A153,'Published Daily Data'!$B:$AI,MATCH(J$1,'Published Daily Data'!$B$1:$AI$1,0),TRUE)</f>
        <v>979</v>
      </c>
      <c r="K153" s="79">
        <f>VLOOKUP($A153,'Published Daily Data'!$B:$AI,MATCH(K$1,'Published Daily Data'!$B$1:$AI$1,0),TRUE)</f>
        <v>3472</v>
      </c>
      <c r="L153" s="79">
        <f>VLOOKUP($A153,'Published Daily Data'!$B:$AI,MATCH(L$1,'Published Daily Data'!$B$1:$AI$1,0),TRUE)</f>
        <v>51091</v>
      </c>
      <c r="M153" s="79">
        <f>VLOOKUP($A153,'Published Daily Data'!$B:$AI,MATCH(M$1,'Published Daily Data'!$B$1:$AI$1,0),TRUE)</f>
        <v>0</v>
      </c>
      <c r="N153" s="79">
        <f>VLOOKUP($A153,'Published Daily Data'!$B:$AI,MATCH(N$1,'Published Daily Data'!$B$1:$AI$1,0),TRUE)</f>
        <v>0</v>
      </c>
      <c r="O153" s="79">
        <f>VLOOKUP($A153,'Published Daily Data'!$B:$AI,MATCH(O$1,'Published Daily Data'!$B$1:$AI$1,0),TRUE)</f>
        <v>3121</v>
      </c>
      <c r="P153" s="79">
        <f>VLOOKUP($A153,'Published Daily Data'!$B:$AI,MATCH(P$1,'Published Daily Data'!$B$1:$AI$1,0),TRUE)</f>
        <v>-3417</v>
      </c>
      <c r="Q153" s="79">
        <f>VLOOKUP($A153,'Published Daily Data'!$B:$AI,MATCH(Q$1,'Published Daily Data'!$B$1:$AI$1,0),TRUE)</f>
        <v>-5879</v>
      </c>
      <c r="R153" s="89">
        <f>VLOOKUP($A153,'Published Daily Data'!$B:$AI,MATCH(R$1,'Published Daily Data'!$B$1:$AI$1,0),TRUE)</f>
        <v>38851.770211070194</v>
      </c>
      <c r="S153" s="89">
        <f>VLOOKUP($A153,'Published Daily Data'!$B:$AI,MATCH(S$1,'Published Daily Data'!$B$1:$AI$1,0),TRUE)</f>
        <v>7144.9533988943022</v>
      </c>
      <c r="T153" s="89">
        <f>VLOOKUP($A153,'Published Daily Data'!$B:$AI,MATCH(T$1,'Published Daily Data'!$B$1:$AI$1,0),TRUE)</f>
        <v>0</v>
      </c>
      <c r="U153" s="89">
        <f>VLOOKUP($A153,'Published Daily Data'!$B:$AI,MATCH(U$1,'Published Daily Data'!$B$1:$AI$1,0),TRUE)</f>
        <v>370.05711143090474</v>
      </c>
      <c r="V153" s="89">
        <f>VLOOKUP($A153,'Published Daily Data'!$B:$BJ,MATCH(V$1,'Published Daily Data'!$B$1:$BJ$1,0),TRUE)</f>
        <v>46366.780721395393</v>
      </c>
      <c r="W153" s="89">
        <f>VLOOKUP($A153,'Published Daily Data'!$B:$AI,MATCH(W$1,'Published Daily Data'!$B$1:$AI$1,0),TRUE)</f>
        <v>5344.495221048167</v>
      </c>
      <c r="X153" s="89">
        <f>-VLOOKUP($A153,'Published Daily Data'!$B:$AI,MATCH(X$1,'Published Daily Data'!$B$1:$AI$1,0),TRUE)</f>
        <v>-1388.3272711455791</v>
      </c>
      <c r="Y153" s="89">
        <f>VLOOKUP($A153,'Published Daily Data'!$B:$AI,MATCH(Y$1,'Published Daily Data'!$B$1:$AI$1,0),TRUE)</f>
        <v>50322.948671297971</v>
      </c>
      <c r="Z153" s="89">
        <f>VLOOKUP($A153,'Published Daily Data'!$B:$AI,MATCH(Z$1,'Published Daily Data'!$B$1:$AI$1,0),TRUE)</f>
        <v>108505</v>
      </c>
      <c r="AA153" s="89" t="e">
        <f>VLOOKUP($A153,'Published Daily Data'!$B:$AI,MATCH(AA$1,'Published Daily Data'!$B$1:$AI$1,0),TRUE)</f>
        <v>#N/A</v>
      </c>
      <c r="AB153" s="80">
        <f>VLOOKUP($A153,'Published Daily Data'!$B:$AI,MATCH(AB$1,'Published Daily Data'!$B$1:$AI$1,0),TRUE)</f>
        <v>0.94208683575874574</v>
      </c>
      <c r="AC153" s="80">
        <f>VLOOKUP($A153,'Published Daily Data'!$B:$AI,MATCH(AC$1,'Published Daily Data'!$B$1:$AI$1,0),TRUE)</f>
        <v>0.96741349058002213</v>
      </c>
      <c r="AD153" s="80"/>
    </row>
    <row r="154" spans="1:30" x14ac:dyDescent="0.25">
      <c r="A154" s="88">
        <f t="shared" si="3"/>
        <v>44819</v>
      </c>
      <c r="B154" s="79">
        <f>VLOOKUP($A154,'Published Daily Data'!$B:$AI,MATCH(B$1,'Published Daily Data'!$B$1:$AI$1,0),TRUE)</f>
        <v>109873</v>
      </c>
      <c r="C154" s="79">
        <f>VLOOKUP($A154,'Published Daily Data'!$B:$AI,MATCH(C$1,'Published Daily Data'!$B$1:$AI$1,0),TRUE)</f>
        <v>109858</v>
      </c>
      <c r="D154" s="79">
        <f>VLOOKUP($A154,'Published Daily Data'!$B:$AI,MATCH(D$1,'Published Daily Data'!$B$1:$AI$1,0),TRUE)</f>
        <v>104168</v>
      </c>
      <c r="E154" s="79">
        <f>VLOOKUP($A154,'Published Daily Data'!$B:$AI,MATCH(E$1,'Published Daily Data'!$B$1:$AI$1,0),TRUE)</f>
        <v>-5690</v>
      </c>
      <c r="F154" s="79">
        <f>VLOOKUP($A154,'Published Daily Data'!$B:$AI,MATCH(F$1,'Published Daily Data'!$B$1:$AI$1,0),TRUE)</f>
        <v>42369</v>
      </c>
      <c r="G154" s="79">
        <f>VLOOKUP($A154,'Published Daily Data'!$B:$AI,MATCH(G$1,'Published Daily Data'!$B$1:$AI$1,0),TRUE)</f>
        <v>32258</v>
      </c>
      <c r="H154" s="79">
        <f>VLOOKUP($A154,'Published Daily Data'!$B:$AI,MATCH(H$1,'Published Daily Data'!$B$1:$AI$1,0),TRUE)</f>
        <v>0</v>
      </c>
      <c r="I154" s="79">
        <f>VLOOKUP($A154,'Published Daily Data'!$B:$AI,MATCH(I$1,'Published Daily Data'!$B$1:$AI$1,0),TRUE)</f>
        <v>-3</v>
      </c>
      <c r="J154" s="79">
        <f>VLOOKUP($A154,'Published Daily Data'!$B:$AI,MATCH(J$1,'Published Daily Data'!$B$1:$AI$1,0),TRUE)</f>
        <v>631</v>
      </c>
      <c r="K154" s="79">
        <f>VLOOKUP($A154,'Published Daily Data'!$B:$AI,MATCH(K$1,'Published Daily Data'!$B$1:$AI$1,0),TRUE)</f>
        <v>4827</v>
      </c>
      <c r="L154" s="79">
        <f>VLOOKUP($A154,'Published Daily Data'!$B:$AI,MATCH(L$1,'Published Daily Data'!$B$1:$AI$1,0),TRUE)</f>
        <v>24086</v>
      </c>
      <c r="M154" s="79">
        <f>VLOOKUP($A154,'Published Daily Data'!$B:$AI,MATCH(M$1,'Published Daily Data'!$B$1:$AI$1,0),TRUE)</f>
        <v>0</v>
      </c>
      <c r="N154" s="79">
        <f>VLOOKUP($A154,'Published Daily Data'!$B:$AI,MATCH(N$1,'Published Daily Data'!$B$1:$AI$1,0),TRUE)</f>
        <v>0</v>
      </c>
      <c r="O154" s="79">
        <f>VLOOKUP($A154,'Published Daily Data'!$B:$AI,MATCH(O$1,'Published Daily Data'!$B$1:$AI$1,0),TRUE)</f>
        <v>2948</v>
      </c>
      <c r="P154" s="79">
        <f>VLOOKUP($A154,'Published Daily Data'!$B:$AI,MATCH(P$1,'Published Daily Data'!$B$1:$AI$1,0),TRUE)</f>
        <v>-4210</v>
      </c>
      <c r="Q154" s="79">
        <f>VLOOKUP($A154,'Published Daily Data'!$B:$AI,MATCH(Q$1,'Published Daily Data'!$B$1:$AI$1,0),TRUE)</f>
        <v>-4428</v>
      </c>
      <c r="R154" s="89">
        <f>VLOOKUP($A154,'Published Daily Data'!$B:$AI,MATCH(R$1,'Published Daily Data'!$B$1:$AI$1,0),TRUE)</f>
        <v>43831.501679250483</v>
      </c>
      <c r="S154" s="89">
        <f>VLOOKUP($A154,'Published Daily Data'!$B:$AI,MATCH(S$1,'Published Daily Data'!$B$1:$AI$1,0),TRUE)</f>
        <v>14958.502650654194</v>
      </c>
      <c r="T154" s="89">
        <f>VLOOKUP($A154,'Published Daily Data'!$B:$AI,MATCH(T$1,'Published Daily Data'!$B$1:$AI$1,0),TRUE)</f>
        <v>0</v>
      </c>
      <c r="U154" s="89">
        <f>VLOOKUP($A154,'Published Daily Data'!$B:$AI,MATCH(U$1,'Published Daily Data'!$B$1:$AI$1,0),TRUE)</f>
        <v>196.88197358587439</v>
      </c>
      <c r="V154" s="89">
        <f>VLOOKUP($A154,'Published Daily Data'!$B:$BJ,MATCH(V$1,'Published Daily Data'!$B$1:$BJ$1,0),TRUE)</f>
        <v>58986.886303490559</v>
      </c>
      <c r="W154" s="89">
        <f>VLOOKUP($A154,'Published Daily Data'!$B:$AI,MATCH(W$1,'Published Daily Data'!$B$1:$AI$1,0),TRUE)</f>
        <v>4839.8715607482636</v>
      </c>
      <c r="X154" s="89">
        <f>-VLOOKUP($A154,'Published Daily Data'!$B:$AI,MATCH(X$1,'Published Daily Data'!$B$1:$AI$1,0),TRUE)</f>
        <v>-1652.6835847840184</v>
      </c>
      <c r="Y154" s="89">
        <f>VLOOKUP($A154,'Published Daily Data'!$B:$AI,MATCH(Y$1,'Published Daily Data'!$B$1:$AI$1,0),TRUE)</f>
        <v>62174.074279454799</v>
      </c>
      <c r="Z154" s="89">
        <f>VLOOKUP($A154,'Published Daily Data'!$B:$AI,MATCH(Z$1,'Published Daily Data'!$B$1:$AI$1,0),TRUE)</f>
        <v>104184</v>
      </c>
      <c r="AA154" s="89" t="e">
        <f>VLOOKUP($A154,'Published Daily Data'!$B:$AI,MATCH(AA$1,'Published Daily Data'!$B$1:$AI$1,0),TRUE)</f>
        <v>#N/A</v>
      </c>
      <c r="AB154" s="80">
        <f>VLOOKUP($A154,'Published Daily Data'!$B:$AI,MATCH(AB$1,'Published Daily Data'!$B$1:$AI$1,0),TRUE)</f>
        <v>1.2482115227136734</v>
      </c>
      <c r="AC154" s="80">
        <f>VLOOKUP($A154,'Published Daily Data'!$B:$AI,MATCH(AC$1,'Published Daily Data'!$B$1:$AI$1,0),TRUE)</f>
        <v>1.2475217761979325</v>
      </c>
      <c r="AD154" s="80"/>
    </row>
    <row r="155" spans="1:30" x14ac:dyDescent="0.25">
      <c r="A155" s="88">
        <f t="shared" si="3"/>
        <v>44820</v>
      </c>
      <c r="B155" s="79">
        <f>VLOOKUP($A155,'Published Daily Data'!$B:$AI,MATCH(B$1,'Published Daily Data'!$B$1:$AI$1,0),TRUE)</f>
        <v>109148</v>
      </c>
      <c r="C155" s="79">
        <f>VLOOKUP($A155,'Published Daily Data'!$B:$AI,MATCH(C$1,'Published Daily Data'!$B$1:$AI$1,0),TRUE)</f>
        <v>108284</v>
      </c>
      <c r="D155" s="79">
        <f>VLOOKUP($A155,'Published Daily Data'!$B:$AI,MATCH(D$1,'Published Daily Data'!$B$1:$AI$1,0),TRUE)</f>
        <v>102272</v>
      </c>
      <c r="E155" s="79">
        <f>VLOOKUP($A155,'Published Daily Data'!$B:$AI,MATCH(E$1,'Published Daily Data'!$B$1:$AI$1,0),TRUE)</f>
        <v>-6012</v>
      </c>
      <c r="F155" s="79">
        <f>VLOOKUP($A155,'Published Daily Data'!$B:$AI,MATCH(F$1,'Published Daily Data'!$B$1:$AI$1,0),TRUE)</f>
        <v>38248</v>
      </c>
      <c r="G155" s="79">
        <f>VLOOKUP($A155,'Published Daily Data'!$B:$AI,MATCH(G$1,'Published Daily Data'!$B$1:$AI$1,0),TRUE)</f>
        <v>34174</v>
      </c>
      <c r="H155" s="79">
        <f>VLOOKUP($A155,'Published Daily Data'!$B:$AI,MATCH(H$1,'Published Daily Data'!$B$1:$AI$1,0),TRUE)</f>
        <v>0</v>
      </c>
      <c r="I155" s="79">
        <f>VLOOKUP($A155,'Published Daily Data'!$B:$AI,MATCH(I$1,'Published Daily Data'!$B$1:$AI$1,0),TRUE)</f>
        <v>-2</v>
      </c>
      <c r="J155" s="79">
        <f>VLOOKUP($A155,'Published Daily Data'!$B:$AI,MATCH(J$1,'Published Daily Data'!$B$1:$AI$1,0),TRUE)</f>
        <v>585</v>
      </c>
      <c r="K155" s="79">
        <f>VLOOKUP($A155,'Published Daily Data'!$B:$AI,MATCH(K$1,'Published Daily Data'!$B$1:$AI$1,0),TRUE)</f>
        <v>6068</v>
      </c>
      <c r="L155" s="79">
        <f>VLOOKUP($A155,'Published Daily Data'!$B:$AI,MATCH(L$1,'Published Daily Data'!$B$1:$AI$1,0),TRUE)</f>
        <v>23199</v>
      </c>
      <c r="M155" s="79">
        <f>VLOOKUP($A155,'Published Daily Data'!$B:$AI,MATCH(M$1,'Published Daily Data'!$B$1:$AI$1,0),TRUE)</f>
        <v>0</v>
      </c>
      <c r="N155" s="79">
        <f>VLOOKUP($A155,'Published Daily Data'!$B:$AI,MATCH(N$1,'Published Daily Data'!$B$1:$AI$1,0),TRUE)</f>
        <v>0</v>
      </c>
      <c r="O155" s="79">
        <f>VLOOKUP($A155,'Published Daily Data'!$B:$AI,MATCH(O$1,'Published Daily Data'!$B$1:$AI$1,0),TRUE)</f>
        <v>2839</v>
      </c>
      <c r="P155" s="79">
        <f>VLOOKUP($A155,'Published Daily Data'!$B:$AI,MATCH(P$1,'Published Daily Data'!$B$1:$AI$1,0),TRUE)</f>
        <v>-1163</v>
      </c>
      <c r="Q155" s="79">
        <f>VLOOKUP($A155,'Published Daily Data'!$B:$AI,MATCH(Q$1,'Published Daily Data'!$B$1:$AI$1,0),TRUE)</f>
        <v>-7688</v>
      </c>
      <c r="R155" s="89">
        <f>VLOOKUP($A155,'Published Daily Data'!$B:$AI,MATCH(R$1,'Published Daily Data'!$B$1:$AI$1,0),TRUE)</f>
        <v>39508.570377405667</v>
      </c>
      <c r="S155" s="89">
        <f>VLOOKUP($A155,'Published Daily Data'!$B:$AI,MATCH(S$1,'Published Daily Data'!$B$1:$AI$1,0),TRUE)</f>
        <v>15812.346612295669</v>
      </c>
      <c r="T155" s="89">
        <f>VLOOKUP($A155,'Published Daily Data'!$B:$AI,MATCH(T$1,'Published Daily Data'!$B$1:$AI$1,0),TRUE)</f>
        <v>0</v>
      </c>
      <c r="U155" s="89">
        <f>VLOOKUP($A155,'Published Daily Data'!$B:$AI,MATCH(U$1,'Published Daily Data'!$B$1:$AI$1,0),TRUE)</f>
        <v>198.92026853858539</v>
      </c>
      <c r="V155" s="89">
        <f>VLOOKUP($A155,'Published Daily Data'!$B:$BJ,MATCH(V$1,'Published Daily Data'!$B$1:$BJ$1,0),TRUE)</f>
        <v>55519.837258239932</v>
      </c>
      <c r="W155" s="89">
        <f>VLOOKUP($A155,'Published Daily Data'!$B:$AI,MATCH(W$1,'Published Daily Data'!$B$1:$AI$1,0),TRUE)</f>
        <v>6531.2439665863158</v>
      </c>
      <c r="X155" s="89">
        <f>-VLOOKUP($A155,'Published Daily Data'!$B:$AI,MATCH(X$1,'Published Daily Data'!$B$1:$AI$1,0),TRUE)</f>
        <v>-1730.9874621539702</v>
      </c>
      <c r="Y155" s="89">
        <f>VLOOKUP($A155,'Published Daily Data'!$B:$AI,MATCH(Y$1,'Published Daily Data'!$B$1:$AI$1,0),TRUE)</f>
        <v>60320.093762672281</v>
      </c>
      <c r="Z155" s="89">
        <f>VLOOKUP($A155,'Published Daily Data'!$B:$AI,MATCH(Z$1,'Published Daily Data'!$B$1:$AI$1,0),TRUE)</f>
        <v>102285</v>
      </c>
      <c r="AA155" s="89" t="e">
        <f>VLOOKUP($A155,'Published Daily Data'!$B:$AI,MATCH(AA$1,'Published Daily Data'!$B$1:$AI$1,0),TRUE)</f>
        <v>#N/A</v>
      </c>
      <c r="AB155" s="80">
        <f>VLOOKUP($A155,'Published Daily Data'!$B:$AI,MATCH(AB$1,'Published Daily Data'!$B$1:$AI$1,0),TRUE)</f>
        <v>1.1966578053112471</v>
      </c>
      <c r="AC155" s="80">
        <f>VLOOKUP($A155,'Published Daily Data'!$B:$AI,MATCH(AC$1,'Published Daily Data'!$B$1:$AI$1,0),TRUE)</f>
        <v>1.2279461583521478</v>
      </c>
      <c r="AD155" s="80"/>
    </row>
    <row r="156" spans="1:30" x14ac:dyDescent="0.25">
      <c r="A156" s="88">
        <f t="shared" si="3"/>
        <v>44821</v>
      </c>
      <c r="B156" s="79">
        <f>VLOOKUP($A156,'Published Daily Data'!$B:$AI,MATCH(B$1,'Published Daily Data'!$B$1:$AI$1,0),TRUE)</f>
        <v>103862</v>
      </c>
      <c r="C156" s="79">
        <f>VLOOKUP($A156,'Published Daily Data'!$B:$AI,MATCH(C$1,'Published Daily Data'!$B$1:$AI$1,0),TRUE)</f>
        <v>103454</v>
      </c>
      <c r="D156" s="79">
        <f>VLOOKUP($A156,'Published Daily Data'!$B:$AI,MATCH(D$1,'Published Daily Data'!$B$1:$AI$1,0),TRUE)</f>
        <v>95633</v>
      </c>
      <c r="E156" s="79">
        <f>VLOOKUP($A156,'Published Daily Data'!$B:$AI,MATCH(E$1,'Published Daily Data'!$B$1:$AI$1,0),TRUE)</f>
        <v>-7821</v>
      </c>
      <c r="F156" s="79">
        <f>VLOOKUP($A156,'Published Daily Data'!$B:$AI,MATCH(F$1,'Published Daily Data'!$B$1:$AI$1,0),TRUE)</f>
        <v>34106</v>
      </c>
      <c r="G156" s="79">
        <f>VLOOKUP($A156,'Published Daily Data'!$B:$AI,MATCH(G$1,'Published Daily Data'!$B$1:$AI$1,0),TRUE)</f>
        <v>17560</v>
      </c>
      <c r="H156" s="79">
        <f>VLOOKUP($A156,'Published Daily Data'!$B:$AI,MATCH(H$1,'Published Daily Data'!$B$1:$AI$1,0),TRUE)</f>
        <v>0</v>
      </c>
      <c r="I156" s="79">
        <f>VLOOKUP($A156,'Published Daily Data'!$B:$AI,MATCH(I$1,'Published Daily Data'!$B$1:$AI$1,0),TRUE)</f>
        <v>-2</v>
      </c>
      <c r="J156" s="79">
        <f>VLOOKUP($A156,'Published Daily Data'!$B:$AI,MATCH(J$1,'Published Daily Data'!$B$1:$AI$1,0),TRUE)</f>
        <v>581</v>
      </c>
      <c r="K156" s="79">
        <f>VLOOKUP($A156,'Published Daily Data'!$B:$AI,MATCH(K$1,'Published Daily Data'!$B$1:$AI$1,0),TRUE)</f>
        <v>6659</v>
      </c>
      <c r="L156" s="79">
        <f>VLOOKUP($A156,'Published Daily Data'!$B:$AI,MATCH(L$1,'Published Daily Data'!$B$1:$AI$1,0),TRUE)</f>
        <v>36729</v>
      </c>
      <c r="M156" s="79">
        <f>VLOOKUP($A156,'Published Daily Data'!$B:$AI,MATCH(M$1,'Published Daily Data'!$B$1:$AI$1,0),TRUE)</f>
        <v>0</v>
      </c>
      <c r="N156" s="79">
        <f>VLOOKUP($A156,'Published Daily Data'!$B:$AI,MATCH(N$1,'Published Daily Data'!$B$1:$AI$1,0),TRUE)</f>
        <v>0</v>
      </c>
      <c r="O156" s="79">
        <f>VLOOKUP($A156,'Published Daily Data'!$B:$AI,MATCH(O$1,'Published Daily Data'!$B$1:$AI$1,0),TRUE)</f>
        <v>2458</v>
      </c>
      <c r="P156" s="79">
        <f>VLOOKUP($A156,'Published Daily Data'!$B:$AI,MATCH(P$1,'Published Daily Data'!$B$1:$AI$1,0),TRUE)</f>
        <v>-2385</v>
      </c>
      <c r="Q156" s="79">
        <f>VLOOKUP($A156,'Published Daily Data'!$B:$AI,MATCH(Q$1,'Published Daily Data'!$B$1:$AI$1,0),TRUE)</f>
        <v>-7894</v>
      </c>
      <c r="R156" s="89">
        <f>VLOOKUP($A156,'Published Daily Data'!$B:$AI,MATCH(R$1,'Published Daily Data'!$B$1:$AI$1,0),TRUE)</f>
        <v>35286.939751426609</v>
      </c>
      <c r="S156" s="89">
        <f>VLOOKUP($A156,'Published Daily Data'!$B:$AI,MATCH(S$1,'Published Daily Data'!$B$1:$AI$1,0),TRUE)</f>
        <v>8123.1483823304225</v>
      </c>
      <c r="T156" s="89">
        <f>VLOOKUP($A156,'Published Daily Data'!$B:$AI,MATCH(T$1,'Published Daily Data'!$B$1:$AI$1,0),TRUE)</f>
        <v>0</v>
      </c>
      <c r="U156" s="89">
        <f>VLOOKUP($A156,'Published Daily Data'!$B:$AI,MATCH(U$1,'Published Daily Data'!$B$1:$AI$1,0),TRUE)</f>
        <v>293.0015689048908</v>
      </c>
      <c r="V156" s="89">
        <f>VLOOKUP($A156,'Published Daily Data'!$B:$BJ,MATCH(V$1,'Published Daily Data'!$B$1:$BJ$1,0),TRUE)</f>
        <v>43703.08970266192</v>
      </c>
      <c r="W156" s="89">
        <f>VLOOKUP($A156,'Published Daily Data'!$B:$AI,MATCH(W$1,'Published Daily Data'!$B$1:$AI$1,0),TRUE)</f>
        <v>6725.9199859748896</v>
      </c>
      <c r="X156" s="89">
        <f>-VLOOKUP($A156,'Published Daily Data'!$B:$AI,MATCH(X$1,'Published Daily Data'!$B$1:$AI$1,0),TRUE)</f>
        <v>-1162.5360923143098</v>
      </c>
      <c r="Y156" s="89">
        <f>VLOOKUP($A156,'Published Daily Data'!$B:$AI,MATCH(Y$1,'Published Daily Data'!$B$1:$AI$1,0),TRUE)</f>
        <v>49266.473596322503</v>
      </c>
      <c r="Z156" s="89">
        <f>VLOOKUP($A156,'Published Daily Data'!$B:$AI,MATCH(Z$1,'Published Daily Data'!$B$1:$AI$1,0),TRUE)</f>
        <v>95653</v>
      </c>
      <c r="AA156" s="89" t="e">
        <f>VLOOKUP($A156,'Published Daily Data'!$B:$AI,MATCH(AA$1,'Published Daily Data'!$B$1:$AI$1,0),TRUE)</f>
        <v>#N/A</v>
      </c>
      <c r="AB156" s="80">
        <f>VLOOKUP($A156,'Published Daily Data'!$B:$AI,MATCH(AB$1,'Published Daily Data'!$B$1:$AI$1,0),TRUE)</f>
        <v>1.0072732232160257</v>
      </c>
      <c r="AC156" s="80">
        <f>VLOOKUP($A156,'Published Daily Data'!$B:$AI,MATCH(AC$1,'Published Daily Data'!$B$1:$AI$1,0),TRUE)</f>
        <v>1.0496728938663289</v>
      </c>
      <c r="AD156" s="80"/>
    </row>
    <row r="157" spans="1:30" x14ac:dyDescent="0.25">
      <c r="A157" s="88">
        <f t="shared" si="3"/>
        <v>44822</v>
      </c>
      <c r="B157" s="79">
        <f>VLOOKUP($A157,'Published Daily Data'!$B:$AI,MATCH(B$1,'Published Daily Data'!$B$1:$AI$1,0),TRUE)</f>
        <v>108615</v>
      </c>
      <c r="C157" s="79">
        <f>VLOOKUP($A157,'Published Daily Data'!$B:$AI,MATCH(C$1,'Published Daily Data'!$B$1:$AI$1,0),TRUE)</f>
        <v>106183</v>
      </c>
      <c r="D157" s="79">
        <f>VLOOKUP($A157,'Published Daily Data'!$B:$AI,MATCH(D$1,'Published Daily Data'!$B$1:$AI$1,0),TRUE)</f>
        <v>99254</v>
      </c>
      <c r="E157" s="79">
        <f>VLOOKUP($A157,'Published Daily Data'!$B:$AI,MATCH(E$1,'Published Daily Data'!$B$1:$AI$1,0),TRUE)</f>
        <v>-6929</v>
      </c>
      <c r="F157" s="79">
        <f>VLOOKUP($A157,'Published Daily Data'!$B:$AI,MATCH(F$1,'Published Daily Data'!$B$1:$AI$1,0),TRUE)</f>
        <v>34274</v>
      </c>
      <c r="G157" s="79">
        <f>VLOOKUP($A157,'Published Daily Data'!$B:$AI,MATCH(G$1,'Published Daily Data'!$B$1:$AI$1,0),TRUE)</f>
        <v>21913</v>
      </c>
      <c r="H157" s="79">
        <f>VLOOKUP($A157,'Published Daily Data'!$B:$AI,MATCH(H$1,'Published Daily Data'!$B$1:$AI$1,0),TRUE)</f>
        <v>0</v>
      </c>
      <c r="I157" s="79">
        <f>VLOOKUP($A157,'Published Daily Data'!$B:$AI,MATCH(I$1,'Published Daily Data'!$B$1:$AI$1,0),TRUE)</f>
        <v>-2</v>
      </c>
      <c r="J157" s="79">
        <f>VLOOKUP($A157,'Published Daily Data'!$B:$AI,MATCH(J$1,'Published Daily Data'!$B$1:$AI$1,0),TRUE)</f>
        <v>582</v>
      </c>
      <c r="K157" s="79">
        <f>VLOOKUP($A157,'Published Daily Data'!$B:$AI,MATCH(K$1,'Published Daily Data'!$B$1:$AI$1,0),TRUE)</f>
        <v>6739</v>
      </c>
      <c r="L157" s="79">
        <f>VLOOKUP($A157,'Published Daily Data'!$B:$AI,MATCH(L$1,'Published Daily Data'!$B$1:$AI$1,0),TRUE)</f>
        <v>35748</v>
      </c>
      <c r="M157" s="79">
        <f>VLOOKUP($A157,'Published Daily Data'!$B:$AI,MATCH(M$1,'Published Daily Data'!$B$1:$AI$1,0),TRUE)</f>
        <v>0</v>
      </c>
      <c r="N157" s="79">
        <f>VLOOKUP($A157,'Published Daily Data'!$B:$AI,MATCH(N$1,'Published Daily Data'!$B$1:$AI$1,0),TRUE)</f>
        <v>0</v>
      </c>
      <c r="O157" s="79">
        <f>VLOOKUP($A157,'Published Daily Data'!$B:$AI,MATCH(O$1,'Published Daily Data'!$B$1:$AI$1,0),TRUE)</f>
        <v>2612</v>
      </c>
      <c r="P157" s="79">
        <f>VLOOKUP($A157,'Published Daily Data'!$B:$AI,MATCH(P$1,'Published Daily Data'!$B$1:$AI$1,0),TRUE)</f>
        <v>-3184</v>
      </c>
      <c r="Q157" s="79">
        <f>VLOOKUP($A157,'Published Daily Data'!$B:$AI,MATCH(Q$1,'Published Daily Data'!$B$1:$AI$1,0),TRUE)</f>
        <v>-6357</v>
      </c>
      <c r="R157" s="89">
        <f>VLOOKUP($A157,'Published Daily Data'!$B:$AI,MATCH(R$1,'Published Daily Data'!$B$1:$AI$1,0),TRUE)</f>
        <v>35467.08495443991</v>
      </c>
      <c r="S157" s="89">
        <f>VLOOKUP($A157,'Published Daily Data'!$B:$AI,MATCH(S$1,'Published Daily Data'!$B$1:$AI$1,0),TRUE)</f>
        <v>10113.127230916185</v>
      </c>
      <c r="T157" s="89">
        <f>VLOOKUP($A157,'Published Daily Data'!$B:$AI,MATCH(T$1,'Published Daily Data'!$B$1:$AI$1,0),TRUE)</f>
        <v>0</v>
      </c>
      <c r="U157" s="89">
        <f>VLOOKUP($A157,'Published Daily Data'!$B:$AI,MATCH(U$1,'Published Daily Data'!$B$1:$AI$1,0),TRUE)</f>
        <v>286.97993937139177</v>
      </c>
      <c r="V157" s="89">
        <f>VLOOKUP($A157,'Published Daily Data'!$B:$BJ,MATCH(V$1,'Published Daily Data'!$B$1:$BJ$1,0),TRUE)</f>
        <v>45867.192124727488</v>
      </c>
      <c r="W157" s="89">
        <f>VLOOKUP($A157,'Published Daily Data'!$B:$AI,MATCH(W$1,'Published Daily Data'!$B$1:$AI$1,0),TRUE)</f>
        <v>6129.5430089650818</v>
      </c>
      <c r="X157" s="89">
        <f>-VLOOKUP($A157,'Published Daily Data'!$B:$AI,MATCH(X$1,'Published Daily Data'!$B$1:$AI$1,0),TRUE)</f>
        <v>-1249.0557013766006</v>
      </c>
      <c r="Y157" s="89">
        <f>VLOOKUP($A157,'Published Daily Data'!$B:$AI,MATCH(Y$1,'Published Daily Data'!$B$1:$AI$1,0),TRUE)</f>
        <v>50747.679432315948</v>
      </c>
      <c r="Z157" s="89">
        <f>VLOOKUP($A157,'Published Daily Data'!$B:$AI,MATCH(Z$1,'Published Daily Data'!$B$1:$AI$1,0),TRUE)</f>
        <v>99270</v>
      </c>
      <c r="AA157" s="89" t="e">
        <f>VLOOKUP($A157,'Published Daily Data'!$B:$AI,MATCH(AA$1,'Published Daily Data'!$B$1:$AI$1,0),TRUE)</f>
        <v>#N/A</v>
      </c>
      <c r="AB157" s="80">
        <f>VLOOKUP($A157,'Published Daily Data'!$B:$AI,MATCH(AB$1,'Published Daily Data'!$B$1:$AI$1,0),TRUE)</f>
        <v>1.0186333142139288</v>
      </c>
      <c r="AC157" s="80">
        <f>VLOOKUP($A157,'Published Daily Data'!$B:$AI,MATCH(AC$1,'Published Daily Data'!$B$1:$AI$1,0),TRUE)</f>
        <v>1.0534877826540021</v>
      </c>
      <c r="AD157" s="80"/>
    </row>
    <row r="158" spans="1:30" x14ac:dyDescent="0.25">
      <c r="A158" s="88">
        <f t="shared" si="3"/>
        <v>44823</v>
      </c>
      <c r="B158" s="79">
        <f>VLOOKUP($A158,'Published Daily Data'!$B:$AI,MATCH(B$1,'Published Daily Data'!$B$1:$AI$1,0),TRUE)</f>
        <v>121729</v>
      </c>
      <c r="C158" s="79">
        <f>VLOOKUP($A158,'Published Daily Data'!$B:$AI,MATCH(C$1,'Published Daily Data'!$B$1:$AI$1,0),TRUE)</f>
        <v>119214</v>
      </c>
      <c r="D158" s="79">
        <f>VLOOKUP($A158,'Published Daily Data'!$B:$AI,MATCH(D$1,'Published Daily Data'!$B$1:$AI$1,0),TRUE)</f>
        <v>112307</v>
      </c>
      <c r="E158" s="79">
        <f>VLOOKUP($A158,'Published Daily Data'!$B:$AI,MATCH(E$1,'Published Daily Data'!$B$1:$AI$1,0),TRUE)</f>
        <v>-6907</v>
      </c>
      <c r="F158" s="79">
        <f>VLOOKUP($A158,'Published Daily Data'!$B:$AI,MATCH(F$1,'Published Daily Data'!$B$1:$AI$1,0),TRUE)</f>
        <v>44052</v>
      </c>
      <c r="G158" s="79">
        <f>VLOOKUP($A158,'Published Daily Data'!$B:$AI,MATCH(G$1,'Published Daily Data'!$B$1:$AI$1,0),TRUE)</f>
        <v>39233</v>
      </c>
      <c r="H158" s="79">
        <f>VLOOKUP($A158,'Published Daily Data'!$B:$AI,MATCH(H$1,'Published Daily Data'!$B$1:$AI$1,0),TRUE)</f>
        <v>0</v>
      </c>
      <c r="I158" s="79">
        <f>VLOOKUP($A158,'Published Daily Data'!$B:$AI,MATCH(I$1,'Published Daily Data'!$B$1:$AI$1,0),TRUE)</f>
        <v>-3</v>
      </c>
      <c r="J158" s="79">
        <f>VLOOKUP($A158,'Published Daily Data'!$B:$AI,MATCH(J$1,'Published Daily Data'!$B$1:$AI$1,0),TRUE)</f>
        <v>581</v>
      </c>
      <c r="K158" s="79">
        <f>VLOOKUP($A158,'Published Daily Data'!$B:$AI,MATCH(K$1,'Published Daily Data'!$B$1:$AI$1,0),TRUE)</f>
        <v>5477</v>
      </c>
      <c r="L158" s="79">
        <f>VLOOKUP($A158,'Published Daily Data'!$B:$AI,MATCH(L$1,'Published Daily Data'!$B$1:$AI$1,0),TRUE)</f>
        <v>22967</v>
      </c>
      <c r="M158" s="79">
        <f>VLOOKUP($A158,'Published Daily Data'!$B:$AI,MATCH(M$1,'Published Daily Data'!$B$1:$AI$1,0),TRUE)</f>
        <v>0</v>
      </c>
      <c r="N158" s="79">
        <f>VLOOKUP($A158,'Published Daily Data'!$B:$AI,MATCH(N$1,'Published Daily Data'!$B$1:$AI$1,0),TRUE)</f>
        <v>0</v>
      </c>
      <c r="O158" s="79">
        <f>VLOOKUP($A158,'Published Daily Data'!$B:$AI,MATCH(O$1,'Published Daily Data'!$B$1:$AI$1,0),TRUE)</f>
        <v>2673</v>
      </c>
      <c r="P158" s="79">
        <f>VLOOKUP($A158,'Published Daily Data'!$B:$AI,MATCH(P$1,'Published Daily Data'!$B$1:$AI$1,0),TRUE)</f>
        <v>-3369</v>
      </c>
      <c r="Q158" s="79">
        <f>VLOOKUP($A158,'Published Daily Data'!$B:$AI,MATCH(Q$1,'Published Daily Data'!$B$1:$AI$1,0),TRUE)</f>
        <v>-6211</v>
      </c>
      <c r="R158" s="89">
        <f>VLOOKUP($A158,'Published Daily Data'!$B:$AI,MATCH(R$1,'Published Daily Data'!$B$1:$AI$1,0),TRUE)</f>
        <v>45603.634550274946</v>
      </c>
      <c r="S158" s="89">
        <f>VLOOKUP($A158,'Published Daily Data'!$B:$AI,MATCH(S$1,'Published Daily Data'!$B$1:$AI$1,0),TRUE)</f>
        <v>18089.651634184604</v>
      </c>
      <c r="T158" s="89">
        <f>VLOOKUP($A158,'Published Daily Data'!$B:$AI,MATCH(T$1,'Published Daily Data'!$B$1:$AI$1,0),TRUE)</f>
        <v>0</v>
      </c>
      <c r="U158" s="89">
        <f>VLOOKUP($A158,'Published Daily Data'!$B:$AI,MATCH(U$1,'Published Daily Data'!$B$1:$AI$1,0),TRUE)</f>
        <v>193.40488219595576</v>
      </c>
      <c r="V158" s="89">
        <f>VLOOKUP($A158,'Published Daily Data'!$B:$BJ,MATCH(V$1,'Published Daily Data'!$B$1:$BJ$1,0),TRUE)</f>
        <v>63886.691066655498</v>
      </c>
      <c r="W158" s="89">
        <f>VLOOKUP($A158,'Published Daily Data'!$B:$AI,MATCH(W$1,'Published Daily Data'!$B$1:$AI$1,0),TRUE)</f>
        <v>6814.0679302260478</v>
      </c>
      <c r="X158" s="89">
        <f>-VLOOKUP($A158,'Published Daily Data'!$B:$AI,MATCH(X$1,'Published Daily Data'!$B$1:$AI$1,0),TRUE)</f>
        <v>-1733.1273044274753</v>
      </c>
      <c r="Y158" s="89">
        <f>VLOOKUP($A158,'Published Daily Data'!$B:$AI,MATCH(Y$1,'Published Daily Data'!$B$1:$AI$1,0),TRUE)</f>
        <v>68967.631692454073</v>
      </c>
      <c r="Z158" s="89">
        <f>VLOOKUP($A158,'Published Daily Data'!$B:$AI,MATCH(Z$1,'Published Daily Data'!$B$1:$AI$1,0),TRUE)</f>
        <v>112320</v>
      </c>
      <c r="AA158" s="89" t="e">
        <f>VLOOKUP($A158,'Published Daily Data'!$B:$AI,MATCH(AA$1,'Published Daily Data'!$B$1:$AI$1,0),TRUE)</f>
        <v>#N/A</v>
      </c>
      <c r="AB158" s="80">
        <f>VLOOKUP($A158,'Published Daily Data'!$B:$AI,MATCH(AB$1,'Published Daily Data'!$B$1:$AI$1,0),TRUE)</f>
        <v>1.25396970138328</v>
      </c>
      <c r="AC158" s="80">
        <f>VLOOKUP($A158,'Published Daily Data'!$B:$AI,MATCH(AC$1,'Published Daily Data'!$B$1:$AI$1,0),TRUE)</f>
        <v>1.2752767425316254</v>
      </c>
      <c r="AD158" s="80"/>
    </row>
    <row r="159" spans="1:30" x14ac:dyDescent="0.25">
      <c r="A159" s="88">
        <f t="shared" si="3"/>
        <v>44824</v>
      </c>
      <c r="B159" s="79">
        <f>VLOOKUP($A159,'Published Daily Data'!$B:$AI,MATCH(B$1,'Published Daily Data'!$B$1:$AI$1,0),TRUE)</f>
        <v>123139</v>
      </c>
      <c r="C159" s="79">
        <f>VLOOKUP($A159,'Published Daily Data'!$B:$AI,MATCH(C$1,'Published Daily Data'!$B$1:$AI$1,0),TRUE)</f>
        <v>121967</v>
      </c>
      <c r="D159" s="79">
        <f>VLOOKUP($A159,'Published Daily Data'!$B:$AI,MATCH(D$1,'Published Daily Data'!$B$1:$AI$1,0),TRUE)</f>
        <v>114639</v>
      </c>
      <c r="E159" s="79">
        <f>VLOOKUP($A159,'Published Daily Data'!$B:$AI,MATCH(E$1,'Published Daily Data'!$B$1:$AI$1,0),TRUE)</f>
        <v>-7328</v>
      </c>
      <c r="F159" s="79">
        <f>VLOOKUP($A159,'Published Daily Data'!$B:$AI,MATCH(F$1,'Published Daily Data'!$B$1:$AI$1,0),TRUE)</f>
        <v>41367</v>
      </c>
      <c r="G159" s="79">
        <f>VLOOKUP($A159,'Published Daily Data'!$B:$AI,MATCH(G$1,'Published Daily Data'!$B$1:$AI$1,0),TRUE)</f>
        <v>36701</v>
      </c>
      <c r="H159" s="79">
        <f>VLOOKUP($A159,'Published Daily Data'!$B:$AI,MATCH(H$1,'Published Daily Data'!$B$1:$AI$1,0),TRUE)</f>
        <v>0</v>
      </c>
      <c r="I159" s="79">
        <f>VLOOKUP($A159,'Published Daily Data'!$B:$AI,MATCH(I$1,'Published Daily Data'!$B$1:$AI$1,0),TRUE)</f>
        <v>-2</v>
      </c>
      <c r="J159" s="79">
        <f>VLOOKUP($A159,'Published Daily Data'!$B:$AI,MATCH(J$1,'Published Daily Data'!$B$1:$AI$1,0),TRUE)</f>
        <v>581</v>
      </c>
      <c r="K159" s="79">
        <f>VLOOKUP($A159,'Published Daily Data'!$B:$AI,MATCH(K$1,'Published Daily Data'!$B$1:$AI$1,0),TRUE)</f>
        <v>5688</v>
      </c>
      <c r="L159" s="79">
        <f>VLOOKUP($A159,'Published Daily Data'!$B:$AI,MATCH(L$1,'Published Daily Data'!$B$1:$AI$1,0),TRUE)</f>
        <v>30304</v>
      </c>
      <c r="M159" s="79">
        <f>VLOOKUP($A159,'Published Daily Data'!$B:$AI,MATCH(M$1,'Published Daily Data'!$B$1:$AI$1,0),TRUE)</f>
        <v>0</v>
      </c>
      <c r="N159" s="79">
        <f>VLOOKUP($A159,'Published Daily Data'!$B:$AI,MATCH(N$1,'Published Daily Data'!$B$1:$AI$1,0),TRUE)</f>
        <v>0</v>
      </c>
      <c r="O159" s="79">
        <f>VLOOKUP($A159,'Published Daily Data'!$B:$AI,MATCH(O$1,'Published Daily Data'!$B$1:$AI$1,0),TRUE)</f>
        <v>2645</v>
      </c>
      <c r="P159" s="79">
        <f>VLOOKUP($A159,'Published Daily Data'!$B:$AI,MATCH(P$1,'Published Daily Data'!$B$1:$AI$1,0),TRUE)</f>
        <v>-3676</v>
      </c>
      <c r="Q159" s="79">
        <f>VLOOKUP($A159,'Published Daily Data'!$B:$AI,MATCH(Q$1,'Published Daily Data'!$B$1:$AI$1,0),TRUE)</f>
        <v>-6297</v>
      </c>
      <c r="R159" s="89">
        <f>VLOOKUP($A159,'Published Daily Data'!$B:$AI,MATCH(R$1,'Published Daily Data'!$B$1:$AI$1,0),TRUE)</f>
        <v>42835.750925551794</v>
      </c>
      <c r="S159" s="89">
        <f>VLOOKUP($A159,'Published Daily Data'!$B:$AI,MATCH(S$1,'Published Daily Data'!$B$1:$AI$1,0),TRUE)</f>
        <v>16937.027795064783</v>
      </c>
      <c r="T159" s="89">
        <f>VLOOKUP($A159,'Published Daily Data'!$B:$AI,MATCH(T$1,'Published Daily Data'!$B$1:$AI$1,0),TRUE)</f>
        <v>0</v>
      </c>
      <c r="U159" s="89">
        <f>VLOOKUP($A159,'Published Daily Data'!$B:$AI,MATCH(U$1,'Published Daily Data'!$B$1:$AI$1,0),TRUE)</f>
        <v>243.70280764667598</v>
      </c>
      <c r="V159" s="89">
        <f>VLOOKUP($A159,'Published Daily Data'!$B:$BJ,MATCH(V$1,'Published Daily Data'!$B$1:$BJ$1,0),TRUE)</f>
        <v>60016.481528263255</v>
      </c>
      <c r="W159" s="89">
        <f>VLOOKUP($A159,'Published Daily Data'!$B:$AI,MATCH(W$1,'Published Daily Data'!$B$1:$AI$1,0),TRUE)</f>
        <v>6292.1889218537617</v>
      </c>
      <c r="X159" s="89">
        <f>-VLOOKUP($A159,'Published Daily Data'!$B:$AI,MATCH(X$1,'Published Daily Data'!$B$1:$AI$1,0),TRUE)</f>
        <v>-1384.4754576873556</v>
      </c>
      <c r="Y159" s="89">
        <f>VLOOKUP($A159,'Published Daily Data'!$B:$AI,MATCH(Y$1,'Published Daily Data'!$B$1:$AI$1,0),TRUE)</f>
        <v>64924.19499242965</v>
      </c>
      <c r="Z159" s="89">
        <f>VLOOKUP($A159,'Published Daily Data'!$B:$AI,MATCH(Z$1,'Published Daily Data'!$B$1:$AI$1,0),TRUE)</f>
        <v>114654</v>
      </c>
      <c r="AA159" s="89" t="e">
        <f>VLOOKUP($A159,'Published Daily Data'!$B:$AI,MATCH(AA$1,'Published Daily Data'!$B$1:$AI$1,0),TRUE)</f>
        <v>#N/A</v>
      </c>
      <c r="AB159" s="80">
        <f>VLOOKUP($A159,'Published Daily Data'!$B:$AI,MATCH(AB$1,'Published Daily Data'!$B$1:$AI$1,0),TRUE)</f>
        <v>1.1540245914389358</v>
      </c>
      <c r="AC159" s="80">
        <f>VLOOKUP($A159,'Published Daily Data'!$B:$AI,MATCH(AC$1,'Published Daily Data'!$B$1:$AI$1,0),TRUE)</f>
        <v>1.1733959007411769</v>
      </c>
      <c r="AD159" s="80"/>
    </row>
    <row r="160" spans="1:30" x14ac:dyDescent="0.25">
      <c r="A160" s="88">
        <f t="shared" si="3"/>
        <v>44825</v>
      </c>
      <c r="B160" s="79">
        <f>VLOOKUP($A160,'Published Daily Data'!$B:$AI,MATCH(B$1,'Published Daily Data'!$B$1:$AI$1,0),TRUE)</f>
        <v>107299</v>
      </c>
      <c r="C160" s="79">
        <f>VLOOKUP($A160,'Published Daily Data'!$B:$AI,MATCH(C$1,'Published Daily Data'!$B$1:$AI$1,0),TRUE)</f>
        <v>106523</v>
      </c>
      <c r="D160" s="79">
        <f>VLOOKUP($A160,'Published Daily Data'!$B:$AI,MATCH(D$1,'Published Daily Data'!$B$1:$AI$1,0),TRUE)</f>
        <v>101289</v>
      </c>
      <c r="E160" s="79">
        <f>VLOOKUP($A160,'Published Daily Data'!$B:$AI,MATCH(E$1,'Published Daily Data'!$B$1:$AI$1,0),TRUE)</f>
        <v>-5234</v>
      </c>
      <c r="F160" s="79">
        <f>VLOOKUP($A160,'Published Daily Data'!$B:$AI,MATCH(F$1,'Published Daily Data'!$B$1:$AI$1,0),TRUE)</f>
        <v>34935</v>
      </c>
      <c r="G160" s="79">
        <f>VLOOKUP($A160,'Published Daily Data'!$B:$AI,MATCH(G$1,'Published Daily Data'!$B$1:$AI$1,0),TRUE)</f>
        <v>24347</v>
      </c>
      <c r="H160" s="79">
        <f>VLOOKUP($A160,'Published Daily Data'!$B:$AI,MATCH(H$1,'Published Daily Data'!$B$1:$AI$1,0),TRUE)</f>
        <v>0</v>
      </c>
      <c r="I160" s="79">
        <f>VLOOKUP($A160,'Published Daily Data'!$B:$AI,MATCH(I$1,'Published Daily Data'!$B$1:$AI$1,0),TRUE)</f>
        <v>-3</v>
      </c>
      <c r="J160" s="79">
        <f>VLOOKUP($A160,'Published Daily Data'!$B:$AI,MATCH(J$1,'Published Daily Data'!$B$1:$AI$1,0),TRUE)</f>
        <v>579</v>
      </c>
      <c r="K160" s="79">
        <f>VLOOKUP($A160,'Published Daily Data'!$B:$AI,MATCH(K$1,'Published Daily Data'!$B$1:$AI$1,0),TRUE)</f>
        <v>1931</v>
      </c>
      <c r="L160" s="79">
        <f>VLOOKUP($A160,'Published Daily Data'!$B:$AI,MATCH(L$1,'Published Daily Data'!$B$1:$AI$1,0),TRUE)</f>
        <v>39500</v>
      </c>
      <c r="M160" s="79">
        <f>VLOOKUP($A160,'Published Daily Data'!$B:$AI,MATCH(M$1,'Published Daily Data'!$B$1:$AI$1,0),TRUE)</f>
        <v>0</v>
      </c>
      <c r="N160" s="79">
        <f>VLOOKUP($A160,'Published Daily Data'!$B:$AI,MATCH(N$1,'Published Daily Data'!$B$1:$AI$1,0),TRUE)</f>
        <v>0</v>
      </c>
      <c r="O160" s="79">
        <f>VLOOKUP($A160,'Published Daily Data'!$B:$AI,MATCH(O$1,'Published Daily Data'!$B$1:$AI$1,0),TRUE)</f>
        <v>3434</v>
      </c>
      <c r="P160" s="79">
        <f>VLOOKUP($A160,'Published Daily Data'!$B:$AI,MATCH(P$1,'Published Daily Data'!$B$1:$AI$1,0),TRUE)</f>
        <v>-1817</v>
      </c>
      <c r="Q160" s="79">
        <f>VLOOKUP($A160,'Published Daily Data'!$B:$AI,MATCH(Q$1,'Published Daily Data'!$B$1:$AI$1,0),TRUE)</f>
        <v>-6851</v>
      </c>
      <c r="R160" s="89">
        <f>VLOOKUP($A160,'Published Daily Data'!$B:$AI,MATCH(R$1,'Published Daily Data'!$B$1:$AI$1,0),TRUE)</f>
        <v>36206.21831239805</v>
      </c>
      <c r="S160" s="89">
        <f>VLOOKUP($A160,'Published Daily Data'!$B:$AI,MATCH(S$1,'Published Daily Data'!$B$1:$AI$1,0),TRUE)</f>
        <v>11246.597835213177</v>
      </c>
      <c r="T160" s="89">
        <f>VLOOKUP($A160,'Published Daily Data'!$B:$AI,MATCH(T$1,'Published Daily Data'!$B$1:$AI$1,0),TRUE)</f>
        <v>0</v>
      </c>
      <c r="U160" s="89">
        <f>VLOOKUP($A160,'Published Daily Data'!$B:$AI,MATCH(U$1,'Published Daily Data'!$B$1:$AI$1,0),TRUE)</f>
        <v>279.91917907768715</v>
      </c>
      <c r="V160" s="89">
        <f>VLOOKUP($A160,'Published Daily Data'!$B:$BJ,MATCH(V$1,'Published Daily Data'!$B$1:$BJ$1,0),TRUE)</f>
        <v>47732.735326688904</v>
      </c>
      <c r="W160" s="89">
        <f>VLOOKUP($A160,'Published Daily Data'!$B:$AI,MATCH(W$1,'Published Daily Data'!$B$1:$AI$1,0),TRUE)</f>
        <v>6428.5638509792716</v>
      </c>
      <c r="X160" s="89">
        <f>-VLOOKUP($A160,'Published Daily Data'!$B:$AI,MATCH(X$1,'Published Daily Data'!$B$1:$AI$1,0),TRUE)</f>
        <v>-2010.2732328571617</v>
      </c>
      <c r="Y160" s="89">
        <f>VLOOKUP($A160,'Published Daily Data'!$B:$AI,MATCH(Y$1,'Published Daily Data'!$B$1:$AI$1,0),TRUE)</f>
        <v>52151.025944811023</v>
      </c>
      <c r="Z160" s="89">
        <f>VLOOKUP($A160,'Published Daily Data'!$B:$AI,MATCH(Z$1,'Published Daily Data'!$B$1:$AI$1,0),TRUE)</f>
        <v>101305</v>
      </c>
      <c r="AA160" s="89" t="e">
        <f>VLOOKUP($A160,'Published Daily Data'!$B:$AI,MATCH(AA$1,'Published Daily Data'!$B$1:$AI$1,0),TRUE)</f>
        <v>#N/A</v>
      </c>
      <c r="AB160" s="80">
        <f>VLOOKUP($A160,'Published Daily Data'!$B:$AI,MATCH(AB$1,'Published Daily Data'!$B$1:$AI$1,0),TRUE)</f>
        <v>1.0387694877441871</v>
      </c>
      <c r="AC160" s="80">
        <f>VLOOKUP($A160,'Published Daily Data'!$B:$AI,MATCH(AC$1,'Published Daily Data'!$B$1:$AI$1,0),TRUE)</f>
        <v>1.0791653274242228</v>
      </c>
      <c r="AD160" s="80"/>
    </row>
    <row r="161" spans="1:40" x14ac:dyDescent="0.25">
      <c r="A161" s="88">
        <f t="shared" si="3"/>
        <v>44826</v>
      </c>
      <c r="B161" s="79">
        <f>VLOOKUP($A161,'Published Daily Data'!$B:$AI,MATCH(B$1,'Published Daily Data'!$B$1:$AI$1,0),TRUE)</f>
        <v>104342</v>
      </c>
      <c r="C161" s="79">
        <f>VLOOKUP($A161,'Published Daily Data'!$B:$AI,MATCH(C$1,'Published Daily Data'!$B$1:$AI$1,0),TRUE)</f>
        <v>101078</v>
      </c>
      <c r="D161" s="79">
        <f>VLOOKUP($A161,'Published Daily Data'!$B:$AI,MATCH(D$1,'Published Daily Data'!$B$1:$AI$1,0),TRUE)</f>
        <v>95972</v>
      </c>
      <c r="E161" s="79">
        <f>VLOOKUP($A161,'Published Daily Data'!$B:$AI,MATCH(E$1,'Published Daily Data'!$B$1:$AI$1,0),TRUE)</f>
        <v>-5106</v>
      </c>
      <c r="F161" s="79">
        <f>VLOOKUP($A161,'Published Daily Data'!$B:$AI,MATCH(F$1,'Published Daily Data'!$B$1:$AI$1,0),TRUE)</f>
        <v>32743</v>
      </c>
      <c r="G161" s="79">
        <f>VLOOKUP($A161,'Published Daily Data'!$B:$AI,MATCH(G$1,'Published Daily Data'!$B$1:$AI$1,0),TRUE)</f>
        <v>18599</v>
      </c>
      <c r="H161" s="79">
        <f>VLOOKUP($A161,'Published Daily Data'!$B:$AI,MATCH(H$1,'Published Daily Data'!$B$1:$AI$1,0),TRUE)</f>
        <v>0</v>
      </c>
      <c r="I161" s="79">
        <f>VLOOKUP($A161,'Published Daily Data'!$B:$AI,MATCH(I$1,'Published Daily Data'!$B$1:$AI$1,0),TRUE)</f>
        <v>-2</v>
      </c>
      <c r="J161" s="79">
        <f>VLOOKUP($A161,'Published Daily Data'!$B:$AI,MATCH(J$1,'Published Daily Data'!$B$1:$AI$1,0),TRUE)</f>
        <v>528</v>
      </c>
      <c r="K161" s="79">
        <f>VLOOKUP($A161,'Published Daily Data'!$B:$AI,MATCH(K$1,'Published Daily Data'!$B$1:$AI$1,0),TRUE)</f>
        <v>2135</v>
      </c>
      <c r="L161" s="79">
        <f>VLOOKUP($A161,'Published Daily Data'!$B:$AI,MATCH(L$1,'Published Daily Data'!$B$1:$AI$1,0),TRUE)</f>
        <v>41969</v>
      </c>
      <c r="M161" s="79">
        <f>VLOOKUP($A161,'Published Daily Data'!$B:$AI,MATCH(M$1,'Published Daily Data'!$B$1:$AI$1,0),TRUE)</f>
        <v>0</v>
      </c>
      <c r="N161" s="79">
        <f>VLOOKUP($A161,'Published Daily Data'!$B:$AI,MATCH(N$1,'Published Daily Data'!$B$1:$AI$1,0),TRUE)</f>
        <v>0</v>
      </c>
      <c r="O161" s="79">
        <f>VLOOKUP($A161,'Published Daily Data'!$B:$AI,MATCH(O$1,'Published Daily Data'!$B$1:$AI$1,0),TRUE)</f>
        <v>3741</v>
      </c>
      <c r="P161" s="79">
        <f>VLOOKUP($A161,'Published Daily Data'!$B:$AI,MATCH(P$1,'Published Daily Data'!$B$1:$AI$1,0),TRUE)</f>
        <v>1135</v>
      </c>
      <c r="Q161" s="79">
        <f>VLOOKUP($A161,'Published Daily Data'!$B:$AI,MATCH(Q$1,'Published Daily Data'!$B$1:$AI$1,0),TRUE)</f>
        <v>-9982</v>
      </c>
      <c r="R161" s="89">
        <f>VLOOKUP($A161,'Published Daily Data'!$B:$AI,MATCH(R$1,'Published Daily Data'!$B$1:$AI$1,0),TRUE)</f>
        <v>33882.419138321158</v>
      </c>
      <c r="S161" s="89">
        <f>VLOOKUP($A161,'Published Daily Data'!$B:$AI,MATCH(S$1,'Published Daily Data'!$B$1:$AI$1,0),TRUE)</f>
        <v>8612.2147636414502</v>
      </c>
      <c r="T161" s="89">
        <f>VLOOKUP($A161,'Published Daily Data'!$B:$AI,MATCH(T$1,'Published Daily Data'!$B$1:$AI$1,0),TRUE)</f>
        <v>0</v>
      </c>
      <c r="U161" s="89">
        <f>VLOOKUP($A161,'Published Daily Data'!$B:$AI,MATCH(U$1,'Published Daily Data'!$B$1:$AI$1,0),TRUE)</f>
        <v>297.41787463576441</v>
      </c>
      <c r="V161" s="89">
        <f>VLOOKUP($A161,'Published Daily Data'!$B:$BJ,MATCH(V$1,'Published Daily Data'!$B$1:$BJ$1,0),TRUE)</f>
        <v>42792.05177659839</v>
      </c>
      <c r="W161" s="89">
        <f>VLOOKUP($A161,'Published Daily Data'!$B:$AI,MATCH(W$1,'Published Daily Data'!$B$1:$AI$1,0),TRUE)</f>
        <v>7458.5930493203878</v>
      </c>
      <c r="X161" s="89">
        <f>-VLOOKUP($A161,'Published Daily Data'!$B:$AI,MATCH(X$1,'Published Daily Data'!$B$1:$AI$1,0),TRUE)</f>
        <v>-2506.3333445931034</v>
      </c>
      <c r="Y161" s="89">
        <f>VLOOKUP($A161,'Published Daily Data'!$B:$AI,MATCH(Y$1,'Published Daily Data'!$B$1:$AI$1,0),TRUE)</f>
        <v>47744.311481325654</v>
      </c>
      <c r="Z161" s="89">
        <f>VLOOKUP($A161,'Published Daily Data'!$B:$AI,MATCH(Z$1,'Published Daily Data'!$B$1:$AI$1,0),TRUE)</f>
        <v>95992</v>
      </c>
      <c r="AA161" s="89" t="e">
        <f>VLOOKUP($A161,'Published Daily Data'!$B:$AI,MATCH(AA$1,'Published Daily Data'!$B$1:$AI$1,0),TRUE)</f>
        <v>#N/A</v>
      </c>
      <c r="AB161" s="80">
        <f>VLOOKUP($A161,'Published Daily Data'!$B:$AI,MATCH(AB$1,'Published Daily Data'!$B$1:$AI$1,0),TRUE)</f>
        <v>0.98279245340991261</v>
      </c>
      <c r="AC161" s="80">
        <f>VLOOKUP($A161,'Published Daily Data'!$B:$AI,MATCH(AC$1,'Published Daily Data'!$B$1:$AI$1,0),TRUE)</f>
        <v>1.0411488256737043</v>
      </c>
      <c r="AD161" s="80"/>
    </row>
    <row r="162" spans="1:40" x14ac:dyDescent="0.25">
      <c r="A162" s="88">
        <f t="shared" si="3"/>
        <v>44827</v>
      </c>
      <c r="B162" s="79">
        <f>VLOOKUP($A162,'Published Daily Data'!$B:$AI,MATCH(B$1,'Published Daily Data'!$B$1:$AI$1,0),TRUE)</f>
        <v>104635</v>
      </c>
      <c r="C162" s="79">
        <f>VLOOKUP($A162,'Published Daily Data'!$B:$AI,MATCH(C$1,'Published Daily Data'!$B$1:$AI$1,0),TRUE)</f>
        <v>103450</v>
      </c>
      <c r="D162" s="79">
        <f>VLOOKUP($A162,'Published Daily Data'!$B:$AI,MATCH(D$1,'Published Daily Data'!$B$1:$AI$1,0),TRUE)</f>
        <v>96461</v>
      </c>
      <c r="E162" s="79">
        <f>VLOOKUP($A162,'Published Daily Data'!$B:$AI,MATCH(E$1,'Published Daily Data'!$B$1:$AI$1,0),TRUE)</f>
        <v>-6989</v>
      </c>
      <c r="F162" s="79">
        <f>VLOOKUP($A162,'Published Daily Data'!$B:$AI,MATCH(F$1,'Published Daily Data'!$B$1:$AI$1,0),TRUE)</f>
        <v>33440</v>
      </c>
      <c r="G162" s="79">
        <f>VLOOKUP($A162,'Published Daily Data'!$B:$AI,MATCH(G$1,'Published Daily Data'!$B$1:$AI$1,0),TRUE)</f>
        <v>16106</v>
      </c>
      <c r="H162" s="79">
        <f>VLOOKUP($A162,'Published Daily Data'!$B:$AI,MATCH(H$1,'Published Daily Data'!$B$1:$AI$1,0),TRUE)</f>
        <v>0</v>
      </c>
      <c r="I162" s="79">
        <f>VLOOKUP($A162,'Published Daily Data'!$B:$AI,MATCH(I$1,'Published Daily Data'!$B$1:$AI$1,0),TRUE)</f>
        <v>-3</v>
      </c>
      <c r="J162" s="79">
        <f>VLOOKUP($A162,'Published Daily Data'!$B:$AI,MATCH(J$1,'Published Daily Data'!$B$1:$AI$1,0),TRUE)</f>
        <v>499</v>
      </c>
      <c r="K162" s="79">
        <f>VLOOKUP($A162,'Published Daily Data'!$B:$AI,MATCH(K$1,'Published Daily Data'!$B$1:$AI$1,0),TRUE)</f>
        <v>7089</v>
      </c>
      <c r="L162" s="79">
        <f>VLOOKUP($A162,'Published Daily Data'!$B:$AI,MATCH(L$1,'Published Daily Data'!$B$1:$AI$1,0),TRUE)</f>
        <v>39330</v>
      </c>
      <c r="M162" s="79">
        <f>VLOOKUP($A162,'Published Daily Data'!$B:$AI,MATCH(M$1,'Published Daily Data'!$B$1:$AI$1,0),TRUE)</f>
        <v>0</v>
      </c>
      <c r="N162" s="79">
        <f>VLOOKUP($A162,'Published Daily Data'!$B:$AI,MATCH(N$1,'Published Daily Data'!$B$1:$AI$1,0),TRUE)</f>
        <v>0</v>
      </c>
      <c r="O162" s="79">
        <f>VLOOKUP($A162,'Published Daily Data'!$B:$AI,MATCH(O$1,'Published Daily Data'!$B$1:$AI$1,0),TRUE)</f>
        <v>3307</v>
      </c>
      <c r="P162" s="79">
        <f>VLOOKUP($A162,'Published Daily Data'!$B:$AI,MATCH(P$1,'Published Daily Data'!$B$1:$AI$1,0),TRUE)</f>
        <v>-745</v>
      </c>
      <c r="Q162" s="79">
        <f>VLOOKUP($A162,'Published Daily Data'!$B:$AI,MATCH(Q$1,'Published Daily Data'!$B$1:$AI$1,0),TRUE)</f>
        <v>-9551</v>
      </c>
      <c r="R162" s="89">
        <f>VLOOKUP($A162,'Published Daily Data'!$B:$AI,MATCH(R$1,'Published Daily Data'!$B$1:$AI$1,0),TRUE)</f>
        <v>34501.086918692723</v>
      </c>
      <c r="S162" s="89">
        <f>VLOOKUP($A162,'Published Daily Data'!$B:$AI,MATCH(S$1,'Published Daily Data'!$B$1:$AI$1,0),TRUE)</f>
        <v>7463.7685988699286</v>
      </c>
      <c r="T162" s="89">
        <f>VLOOKUP($A162,'Published Daily Data'!$B:$AI,MATCH(T$1,'Published Daily Data'!$B$1:$AI$1,0),TRUE)</f>
        <v>0</v>
      </c>
      <c r="U162" s="89">
        <f>VLOOKUP($A162,'Published Daily Data'!$B:$AI,MATCH(U$1,'Published Daily Data'!$B$1:$AI$1,0),TRUE)</f>
        <v>312.6318147403129</v>
      </c>
      <c r="V162" s="89">
        <f>VLOOKUP($A162,'Published Daily Data'!$B:$BJ,MATCH(V$1,'Published Daily Data'!$B$1:$BJ$1,0),TRUE)</f>
        <v>42277.487332302968</v>
      </c>
      <c r="W162" s="89">
        <f>VLOOKUP($A162,'Published Daily Data'!$B:$AI,MATCH(W$1,'Published Daily Data'!$B$1:$AI$1,0),TRUE)</f>
        <v>7576.282890963158</v>
      </c>
      <c r="X162" s="89">
        <f>-VLOOKUP($A162,'Published Daily Data'!$B:$AI,MATCH(X$1,'Published Daily Data'!$B$1:$AI$1,0),TRUE)</f>
        <v>-1780.7101033126355</v>
      </c>
      <c r="Y162" s="89">
        <f>VLOOKUP($A162,'Published Daily Data'!$B:$AI,MATCH(Y$1,'Published Daily Data'!$B$1:$AI$1,0),TRUE)</f>
        <v>48073.060119953487</v>
      </c>
      <c r="Z162" s="89">
        <f>VLOOKUP($A162,'Published Daily Data'!$B:$AI,MATCH(Z$1,'Published Daily Data'!$B$1:$AI$1,0),TRUE)</f>
        <v>96480</v>
      </c>
      <c r="AA162" s="89" t="e">
        <f>VLOOKUP($A162,'Published Daily Data'!$B:$AI,MATCH(AA$1,'Published Daily Data'!$B$1:$AI$1,0),TRUE)</f>
        <v>#N/A</v>
      </c>
      <c r="AB162" s="80">
        <f>VLOOKUP($A162,'Published Daily Data'!$B:$AI,MATCH(AB$1,'Published Daily Data'!$B$1:$AI$1,0),TRUE)</f>
        <v>0.96606337191689229</v>
      </c>
      <c r="AC162" s="80">
        <f>VLOOKUP($A162,'Published Daily Data'!$B:$AI,MATCH(AC$1,'Published Daily Data'!$B$1:$AI$1,0),TRUE)</f>
        <v>1.0242954875532948</v>
      </c>
      <c r="AD162" s="80"/>
    </row>
    <row r="163" spans="1:40" x14ac:dyDescent="0.25">
      <c r="A163" s="88">
        <f t="shared" si="3"/>
        <v>44828</v>
      </c>
      <c r="B163" s="79">
        <f>VLOOKUP($A163,'Published Daily Data'!$B:$AI,MATCH(B$1,'Published Daily Data'!$B$1:$AI$1,0),TRUE)</f>
        <v>99223</v>
      </c>
      <c r="C163" s="79">
        <f>VLOOKUP($A163,'Published Daily Data'!$B:$AI,MATCH(C$1,'Published Daily Data'!$B$1:$AI$1,0),TRUE)</f>
        <v>99325</v>
      </c>
      <c r="D163" s="79">
        <f>VLOOKUP($A163,'Published Daily Data'!$B:$AI,MATCH(D$1,'Published Daily Data'!$B$1:$AI$1,0),TRUE)</f>
        <v>93776</v>
      </c>
      <c r="E163" s="79">
        <f>VLOOKUP($A163,'Published Daily Data'!$B:$AI,MATCH(E$1,'Published Daily Data'!$B$1:$AI$1,0),TRUE)</f>
        <v>-5549</v>
      </c>
      <c r="F163" s="79">
        <f>VLOOKUP($A163,'Published Daily Data'!$B:$AI,MATCH(F$1,'Published Daily Data'!$B$1:$AI$1,0),TRUE)</f>
        <v>33342</v>
      </c>
      <c r="G163" s="79">
        <f>VLOOKUP($A163,'Published Daily Data'!$B:$AI,MATCH(G$1,'Published Daily Data'!$B$1:$AI$1,0),TRUE)</f>
        <v>18744</v>
      </c>
      <c r="H163" s="79">
        <f>VLOOKUP($A163,'Published Daily Data'!$B:$AI,MATCH(H$1,'Published Daily Data'!$B$1:$AI$1,0),TRUE)</f>
        <v>0</v>
      </c>
      <c r="I163" s="79">
        <f>VLOOKUP($A163,'Published Daily Data'!$B:$AI,MATCH(I$1,'Published Daily Data'!$B$1:$AI$1,0),TRUE)</f>
        <v>-2</v>
      </c>
      <c r="J163" s="79">
        <f>VLOOKUP($A163,'Published Daily Data'!$B:$AI,MATCH(J$1,'Published Daily Data'!$B$1:$AI$1,0),TRUE)</f>
        <v>522</v>
      </c>
      <c r="K163" s="79">
        <f>VLOOKUP($A163,'Published Daily Data'!$B:$AI,MATCH(K$1,'Published Daily Data'!$B$1:$AI$1,0),TRUE)</f>
        <v>6879</v>
      </c>
      <c r="L163" s="79">
        <f>VLOOKUP($A163,'Published Daily Data'!$B:$AI,MATCH(L$1,'Published Daily Data'!$B$1:$AI$1,0),TRUE)</f>
        <v>34291</v>
      </c>
      <c r="M163" s="79">
        <f>VLOOKUP($A163,'Published Daily Data'!$B:$AI,MATCH(M$1,'Published Daily Data'!$B$1:$AI$1,0),TRUE)</f>
        <v>0</v>
      </c>
      <c r="N163" s="79">
        <f>VLOOKUP($A163,'Published Daily Data'!$B:$AI,MATCH(N$1,'Published Daily Data'!$B$1:$AI$1,0),TRUE)</f>
        <v>0</v>
      </c>
      <c r="O163" s="79">
        <f>VLOOKUP($A163,'Published Daily Data'!$B:$AI,MATCH(O$1,'Published Daily Data'!$B$1:$AI$1,0),TRUE)</f>
        <v>3174</v>
      </c>
      <c r="P163" s="79">
        <f>VLOOKUP($A163,'Published Daily Data'!$B:$AI,MATCH(P$1,'Published Daily Data'!$B$1:$AI$1,0),TRUE)</f>
        <v>-1653</v>
      </c>
      <c r="Q163" s="79">
        <f>VLOOKUP($A163,'Published Daily Data'!$B:$AI,MATCH(Q$1,'Published Daily Data'!$B$1:$AI$1,0),TRUE)</f>
        <v>-7070</v>
      </c>
      <c r="R163" s="89">
        <f>VLOOKUP($A163,'Published Daily Data'!$B:$AI,MATCH(R$1,'Published Daily Data'!$B$1:$AI$1,0),TRUE)</f>
        <v>34365.777628696786</v>
      </c>
      <c r="S163" s="89">
        <f>VLOOKUP($A163,'Published Daily Data'!$B:$AI,MATCH(S$1,'Published Daily Data'!$B$1:$AI$1,0),TRUE)</f>
        <v>8667.0061111761297</v>
      </c>
      <c r="T163" s="89">
        <f>VLOOKUP($A163,'Published Daily Data'!$B:$AI,MATCH(T$1,'Published Daily Data'!$B$1:$AI$1,0),TRUE)</f>
        <v>0</v>
      </c>
      <c r="U163" s="89">
        <f>VLOOKUP($A163,'Published Daily Data'!$B:$AI,MATCH(U$1,'Published Daily Data'!$B$1:$AI$1,0),TRUE)</f>
        <v>277.82759536804258</v>
      </c>
      <c r="V163" s="89">
        <f>VLOOKUP($A163,'Published Daily Data'!$B:$BJ,MATCH(V$1,'Published Daily Data'!$B$1:$BJ$1,0),TRUE)</f>
        <v>43310.611335240952</v>
      </c>
      <c r="W163" s="89">
        <f>VLOOKUP($A163,'Published Daily Data'!$B:$AI,MATCH(W$1,'Published Daily Data'!$B$1:$AI$1,0),TRUE)</f>
        <v>6032.4206285161699</v>
      </c>
      <c r="X163" s="89">
        <f>-VLOOKUP($A163,'Published Daily Data'!$B:$AI,MATCH(X$1,'Published Daily Data'!$B$1:$AI$1,0),TRUE)</f>
        <v>-1675.3655066397346</v>
      </c>
      <c r="Y163" s="89">
        <f>VLOOKUP($A163,'Published Daily Data'!$B:$AI,MATCH(Y$1,'Published Daily Data'!$B$1:$AI$1,0),TRUE)</f>
        <v>47667.66645711739</v>
      </c>
      <c r="Z163" s="89">
        <f>VLOOKUP($A163,'Published Daily Data'!$B:$AI,MATCH(Z$1,'Published Daily Data'!$B$1:$AI$1,0),TRUE)</f>
        <v>93795</v>
      </c>
      <c r="AA163" s="89" t="e">
        <f>VLOOKUP($A163,'Published Daily Data'!$B:$AI,MATCH(AA$1,'Published Daily Data'!$B$1:$AI$1,0),TRUE)</f>
        <v>#N/A</v>
      </c>
      <c r="AB163" s="80">
        <f>VLOOKUP($A163,'Published Daily Data'!$B:$AI,MATCH(AB$1,'Published Daily Data'!$B$1:$AI$1,0),TRUE)</f>
        <v>1.0180013855951693</v>
      </c>
      <c r="AC163" s="80">
        <f>VLOOKUP($A163,'Published Daily Data'!$B:$AI,MATCH(AC$1,'Published Daily Data'!$B$1:$AI$1,0),TRUE)</f>
        <v>1.0578302748499169</v>
      </c>
      <c r="AD163" s="80"/>
    </row>
    <row r="164" spans="1:40" x14ac:dyDescent="0.25">
      <c r="A164" s="88">
        <f t="shared" si="3"/>
        <v>44829</v>
      </c>
      <c r="B164" s="79">
        <f>VLOOKUP($A164,'Published Daily Data'!$B:$AI,MATCH(B$1,'Published Daily Data'!$B$1:$AI$1,0),TRUE)</f>
        <v>98645</v>
      </c>
      <c r="C164" s="79">
        <f>VLOOKUP($A164,'Published Daily Data'!$B:$AI,MATCH(C$1,'Published Daily Data'!$B$1:$AI$1,0),TRUE)</f>
        <v>95675</v>
      </c>
      <c r="D164" s="79">
        <f>VLOOKUP($A164,'Published Daily Data'!$B:$AI,MATCH(D$1,'Published Daily Data'!$B$1:$AI$1,0),TRUE)</f>
        <v>86423</v>
      </c>
      <c r="E164" s="79">
        <f>VLOOKUP($A164,'Published Daily Data'!$B:$AI,MATCH(E$1,'Published Daily Data'!$B$1:$AI$1,0),TRUE)</f>
        <v>-9252</v>
      </c>
      <c r="F164" s="79">
        <f>VLOOKUP($A164,'Published Daily Data'!$B:$AI,MATCH(F$1,'Published Daily Data'!$B$1:$AI$1,0),TRUE)</f>
        <v>34429</v>
      </c>
      <c r="G164" s="79">
        <f>VLOOKUP($A164,'Published Daily Data'!$B:$AI,MATCH(G$1,'Published Daily Data'!$B$1:$AI$1,0),TRUE)</f>
        <v>30433</v>
      </c>
      <c r="H164" s="79">
        <f>VLOOKUP($A164,'Published Daily Data'!$B:$AI,MATCH(H$1,'Published Daily Data'!$B$1:$AI$1,0),TRUE)</f>
        <v>0</v>
      </c>
      <c r="I164" s="79">
        <f>VLOOKUP($A164,'Published Daily Data'!$B:$AI,MATCH(I$1,'Published Daily Data'!$B$1:$AI$1,0),TRUE)</f>
        <v>-3</v>
      </c>
      <c r="J164" s="79">
        <f>VLOOKUP($A164,'Published Daily Data'!$B:$AI,MATCH(J$1,'Published Daily Data'!$B$1:$AI$1,0),TRUE)</f>
        <v>547</v>
      </c>
      <c r="K164" s="79">
        <f>VLOOKUP($A164,'Published Daily Data'!$B:$AI,MATCH(K$1,'Published Daily Data'!$B$1:$AI$1,0),TRUE)</f>
        <v>7083</v>
      </c>
      <c r="L164" s="79">
        <f>VLOOKUP($A164,'Published Daily Data'!$B:$AI,MATCH(L$1,'Published Daily Data'!$B$1:$AI$1,0),TRUE)</f>
        <v>13934</v>
      </c>
      <c r="M164" s="79">
        <f>VLOOKUP($A164,'Published Daily Data'!$B:$AI,MATCH(M$1,'Published Daily Data'!$B$1:$AI$1,0),TRUE)</f>
        <v>0</v>
      </c>
      <c r="N164" s="79">
        <f>VLOOKUP($A164,'Published Daily Data'!$B:$AI,MATCH(N$1,'Published Daily Data'!$B$1:$AI$1,0),TRUE)</f>
        <v>0</v>
      </c>
      <c r="O164" s="79">
        <f>VLOOKUP($A164,'Published Daily Data'!$B:$AI,MATCH(O$1,'Published Daily Data'!$B$1:$AI$1,0),TRUE)</f>
        <v>2492</v>
      </c>
      <c r="P164" s="79">
        <f>VLOOKUP($A164,'Published Daily Data'!$B:$AI,MATCH(P$1,'Published Daily Data'!$B$1:$AI$1,0),TRUE)</f>
        <v>-4309</v>
      </c>
      <c r="Q164" s="79">
        <f>VLOOKUP($A164,'Published Daily Data'!$B:$AI,MATCH(Q$1,'Published Daily Data'!$B$1:$AI$1,0),TRUE)</f>
        <v>-7435</v>
      </c>
      <c r="R164" s="89">
        <f>VLOOKUP($A164,'Published Daily Data'!$B:$AI,MATCH(R$1,'Published Daily Data'!$B$1:$AI$1,0),TRUE)</f>
        <v>35559.209331765262</v>
      </c>
      <c r="S164" s="89">
        <f>VLOOKUP($A164,'Published Daily Data'!$B:$AI,MATCH(S$1,'Published Daily Data'!$B$1:$AI$1,0),TRUE)</f>
        <v>14099.969766794693</v>
      </c>
      <c r="T164" s="89">
        <f>VLOOKUP($A164,'Published Daily Data'!$B:$AI,MATCH(T$1,'Published Daily Data'!$B$1:$AI$1,0),TRUE)</f>
        <v>0</v>
      </c>
      <c r="U164" s="89">
        <f>VLOOKUP($A164,'Published Daily Data'!$B:$AI,MATCH(U$1,'Published Daily Data'!$B$1:$AI$1,0),TRUE)</f>
        <v>143.70645526073872</v>
      </c>
      <c r="V164" s="89">
        <f>VLOOKUP($A164,'Published Daily Data'!$B:$BJ,MATCH(V$1,'Published Daily Data'!$B$1:$BJ$1,0),TRUE)</f>
        <v>49802.885553820684</v>
      </c>
      <c r="W164" s="89">
        <f>VLOOKUP($A164,'Published Daily Data'!$B:$AI,MATCH(W$1,'Published Daily Data'!$B$1:$AI$1,0),TRUE)</f>
        <v>7458.5154852105024</v>
      </c>
      <c r="X164" s="89">
        <f>-VLOOKUP($A164,'Published Daily Data'!$B:$AI,MATCH(X$1,'Published Daily Data'!$B$1:$AI$1,0),TRUE)</f>
        <v>-1444.428502190636</v>
      </c>
      <c r="Y164" s="89">
        <f>VLOOKUP($A164,'Published Daily Data'!$B:$AI,MATCH(Y$1,'Published Daily Data'!$B$1:$AI$1,0),TRUE)</f>
        <v>55816.972536840549</v>
      </c>
      <c r="Z164" s="89">
        <f>VLOOKUP($A164,'Published Daily Data'!$B:$AI,MATCH(Z$1,'Published Daily Data'!$B$1:$AI$1,0),TRUE)</f>
        <v>86436</v>
      </c>
      <c r="AA164" s="89" t="e">
        <f>VLOOKUP($A164,'Published Daily Data'!$B:$AI,MATCH(AA$1,'Published Daily Data'!$B$1:$AI$1,0),TRUE)</f>
        <v>#N/A</v>
      </c>
      <c r="AB164" s="80">
        <f>VLOOKUP($A164,'Published Daily Data'!$B:$AI,MATCH(AB$1,'Published Daily Data'!$B$1:$AI$1,0),TRUE)</f>
        <v>1.2702628250921393</v>
      </c>
      <c r="AC164" s="80">
        <f>VLOOKUP($A164,'Published Daily Data'!$B:$AI,MATCH(AC$1,'Published Daily Data'!$B$1:$AI$1,0),TRUE)</f>
        <v>1.2860046609205897</v>
      </c>
      <c r="AD164" s="80"/>
    </row>
    <row r="165" spans="1:40" x14ac:dyDescent="0.25">
      <c r="A165" s="88">
        <f t="shared" si="3"/>
        <v>44830</v>
      </c>
      <c r="B165" s="79">
        <f>VLOOKUP($A165,'Published Daily Data'!$B:$AI,MATCH(B$1,'Published Daily Data'!$B$1:$AI$1,0),TRUE)</f>
        <v>107109</v>
      </c>
      <c r="C165" s="79">
        <f>VLOOKUP($A165,'Published Daily Data'!$B:$AI,MATCH(C$1,'Published Daily Data'!$B$1:$AI$1,0),TRUE)</f>
        <v>107407</v>
      </c>
      <c r="D165" s="79">
        <f>VLOOKUP($A165,'Published Daily Data'!$B:$AI,MATCH(D$1,'Published Daily Data'!$B$1:$AI$1,0),TRUE)</f>
        <v>103807</v>
      </c>
      <c r="E165" s="79">
        <f>VLOOKUP($A165,'Published Daily Data'!$B:$AI,MATCH(E$1,'Published Daily Data'!$B$1:$AI$1,0),TRUE)</f>
        <v>-3600</v>
      </c>
      <c r="F165" s="79">
        <f>VLOOKUP($A165,'Published Daily Data'!$B:$AI,MATCH(F$1,'Published Daily Data'!$B$1:$AI$1,0),TRUE)</f>
        <v>35088</v>
      </c>
      <c r="G165" s="79">
        <f>VLOOKUP($A165,'Published Daily Data'!$B:$AI,MATCH(G$1,'Published Daily Data'!$B$1:$AI$1,0),TRUE)</f>
        <v>36223</v>
      </c>
      <c r="H165" s="79">
        <f>VLOOKUP($A165,'Published Daily Data'!$B:$AI,MATCH(H$1,'Published Daily Data'!$B$1:$AI$1,0),TRUE)</f>
        <v>0</v>
      </c>
      <c r="I165" s="79">
        <f>VLOOKUP($A165,'Published Daily Data'!$B:$AI,MATCH(I$1,'Published Daily Data'!$B$1:$AI$1,0),TRUE)</f>
        <v>-2</v>
      </c>
      <c r="J165" s="79">
        <f>VLOOKUP($A165,'Published Daily Data'!$B:$AI,MATCH(J$1,'Published Daily Data'!$B$1:$AI$1,0),TRUE)</f>
        <v>571</v>
      </c>
      <c r="K165" s="79">
        <f>VLOOKUP($A165,'Published Daily Data'!$B:$AI,MATCH(K$1,'Published Daily Data'!$B$1:$AI$1,0),TRUE)</f>
        <v>6957</v>
      </c>
      <c r="L165" s="79">
        <f>VLOOKUP($A165,'Published Daily Data'!$B:$AI,MATCH(L$1,'Published Daily Data'!$B$1:$AI$1,0),TRUE)</f>
        <v>24970</v>
      </c>
      <c r="M165" s="79">
        <f>VLOOKUP($A165,'Published Daily Data'!$B:$AI,MATCH(M$1,'Published Daily Data'!$B$1:$AI$1,0),TRUE)</f>
        <v>0</v>
      </c>
      <c r="N165" s="79">
        <f>VLOOKUP($A165,'Published Daily Data'!$B:$AI,MATCH(N$1,'Published Daily Data'!$B$1:$AI$1,0),TRUE)</f>
        <v>0</v>
      </c>
      <c r="O165" s="79">
        <f>VLOOKUP($A165,'Published Daily Data'!$B:$AI,MATCH(O$1,'Published Daily Data'!$B$1:$AI$1,0),TRUE)</f>
        <v>3095</v>
      </c>
      <c r="P165" s="79">
        <f>VLOOKUP($A165,'Published Daily Data'!$B:$AI,MATCH(P$1,'Published Daily Data'!$B$1:$AI$1,0),TRUE)</f>
        <v>-1273</v>
      </c>
      <c r="Q165" s="79">
        <f>VLOOKUP($A165,'Published Daily Data'!$B:$AI,MATCH(Q$1,'Published Daily Data'!$B$1:$AI$1,0),TRUE)</f>
        <v>-5422</v>
      </c>
      <c r="R165" s="89">
        <f>VLOOKUP($A165,'Published Daily Data'!$B:$AI,MATCH(R$1,'Published Daily Data'!$B$1:$AI$1,0),TRUE)</f>
        <v>36188.713016065871</v>
      </c>
      <c r="S165" s="89">
        <f>VLOOKUP($A165,'Published Daily Data'!$B:$AI,MATCH(S$1,'Published Daily Data'!$B$1:$AI$1,0),TRUE)</f>
        <v>16743.621110157615</v>
      </c>
      <c r="T165" s="89">
        <f>VLOOKUP($A165,'Published Daily Data'!$B:$AI,MATCH(T$1,'Published Daily Data'!$B$1:$AI$1,0),TRUE)</f>
        <v>0</v>
      </c>
      <c r="U165" s="89">
        <f>VLOOKUP($A165,'Published Daily Data'!$B:$AI,MATCH(U$1,'Published Daily Data'!$B$1:$AI$1,0),TRUE)</f>
        <v>216.54552489438004</v>
      </c>
      <c r="V165" s="89">
        <f>VLOOKUP($A165,'Published Daily Data'!$B:$BJ,MATCH(V$1,'Published Daily Data'!$B$1:$BJ$1,0),TRUE)</f>
        <v>53148.879651117873</v>
      </c>
      <c r="W165" s="89">
        <f>VLOOKUP($A165,'Published Daily Data'!$B:$AI,MATCH(W$1,'Published Daily Data'!$B$1:$AI$1,0),TRUE)</f>
        <v>5372.4045374153939</v>
      </c>
      <c r="X165" s="89">
        <f>-VLOOKUP($A165,'Published Daily Data'!$B:$AI,MATCH(X$1,'Published Daily Data'!$B$1:$AI$1,0),TRUE)</f>
        <v>-2014.7451050985142</v>
      </c>
      <c r="Y165" s="89">
        <f>VLOOKUP($A165,'Published Daily Data'!$B:$AI,MATCH(Y$1,'Published Daily Data'!$B$1:$AI$1,0),TRUE)</f>
        <v>56506.539083434734</v>
      </c>
      <c r="Z165" s="89">
        <f>VLOOKUP($A165,'Published Daily Data'!$B:$AI,MATCH(Z$1,'Published Daily Data'!$B$1:$AI$1,0),TRUE)</f>
        <v>103820</v>
      </c>
      <c r="AA165" s="89" t="e">
        <f>VLOOKUP($A165,'Published Daily Data'!$B:$AI,MATCH(AA$1,'Published Daily Data'!$B$1:$AI$1,0),TRUE)</f>
        <v>#N/A</v>
      </c>
      <c r="AB165" s="80">
        <f>VLOOKUP($A165,'Published Daily Data'!$B:$AI,MATCH(AB$1,'Published Daily Data'!$B$1:$AI$1,0),TRUE)</f>
        <v>1.1286176368372902</v>
      </c>
      <c r="AC165" s="80">
        <f>VLOOKUP($A165,'Published Daily Data'!$B:$AI,MATCH(AC$1,'Published Daily Data'!$B$1:$AI$1,0),TRUE)</f>
        <v>1.1597043957747335</v>
      </c>
      <c r="AD165" s="80"/>
    </row>
    <row r="166" spans="1:40" x14ac:dyDescent="0.25">
      <c r="A166" s="88">
        <f t="shared" si="3"/>
        <v>44831</v>
      </c>
      <c r="B166" s="79">
        <f>VLOOKUP($A166,'Published Daily Data'!$B:$AI,MATCH(B$1,'Published Daily Data'!$B$1:$AI$1,0),TRUE)</f>
        <v>108478</v>
      </c>
      <c r="C166" s="79">
        <f>VLOOKUP($A166,'Published Daily Data'!$B:$AI,MATCH(C$1,'Published Daily Data'!$B$1:$AI$1,0),TRUE)</f>
        <v>105878</v>
      </c>
      <c r="D166" s="79">
        <f>VLOOKUP($A166,'Published Daily Data'!$B:$AI,MATCH(D$1,'Published Daily Data'!$B$1:$AI$1,0),TRUE)</f>
        <v>103974</v>
      </c>
      <c r="E166" s="79">
        <f>VLOOKUP($A166,'Published Daily Data'!$B:$AI,MATCH(E$1,'Published Daily Data'!$B$1:$AI$1,0),TRUE)</f>
        <v>-1904</v>
      </c>
      <c r="F166" s="79">
        <f>VLOOKUP($A166,'Published Daily Data'!$B:$AI,MATCH(F$1,'Published Daily Data'!$B$1:$AI$1,0),TRUE)</f>
        <v>36141</v>
      </c>
      <c r="G166" s="79">
        <f>VLOOKUP($A166,'Published Daily Data'!$B:$AI,MATCH(G$1,'Published Daily Data'!$B$1:$AI$1,0),TRUE)</f>
        <v>47042</v>
      </c>
      <c r="H166" s="79">
        <f>VLOOKUP($A166,'Published Daily Data'!$B:$AI,MATCH(H$1,'Published Daily Data'!$B$1:$AI$1,0),TRUE)</f>
        <v>0</v>
      </c>
      <c r="I166" s="79">
        <f>VLOOKUP($A166,'Published Daily Data'!$B:$AI,MATCH(I$1,'Published Daily Data'!$B$1:$AI$1,0),TRUE)</f>
        <v>-3</v>
      </c>
      <c r="J166" s="79">
        <f>VLOOKUP($A166,'Published Daily Data'!$B:$AI,MATCH(J$1,'Published Daily Data'!$B$1:$AI$1,0),TRUE)</f>
        <v>569</v>
      </c>
      <c r="K166" s="79">
        <f>VLOOKUP($A166,'Published Daily Data'!$B:$AI,MATCH(K$1,'Published Daily Data'!$B$1:$AI$1,0),TRUE)</f>
        <v>4899</v>
      </c>
      <c r="L166" s="79">
        <f>VLOOKUP($A166,'Published Daily Data'!$B:$AI,MATCH(L$1,'Published Daily Data'!$B$1:$AI$1,0),TRUE)</f>
        <v>15326</v>
      </c>
      <c r="M166" s="79">
        <f>VLOOKUP($A166,'Published Daily Data'!$B:$AI,MATCH(M$1,'Published Daily Data'!$B$1:$AI$1,0),TRUE)</f>
        <v>0</v>
      </c>
      <c r="N166" s="79">
        <f>VLOOKUP($A166,'Published Daily Data'!$B:$AI,MATCH(N$1,'Published Daily Data'!$B$1:$AI$1,0),TRUE)</f>
        <v>0</v>
      </c>
      <c r="O166" s="79">
        <f>VLOOKUP($A166,'Published Daily Data'!$B:$AI,MATCH(O$1,'Published Daily Data'!$B$1:$AI$1,0),TRUE)</f>
        <v>3186</v>
      </c>
      <c r="P166" s="79">
        <f>VLOOKUP($A166,'Published Daily Data'!$B:$AI,MATCH(P$1,'Published Daily Data'!$B$1:$AI$1,0),TRUE)</f>
        <v>-3730</v>
      </c>
      <c r="Q166" s="79">
        <f>VLOOKUP($A166,'Published Daily Data'!$B:$AI,MATCH(Q$1,'Published Daily Data'!$B$1:$AI$1,0),TRUE)</f>
        <v>-1360</v>
      </c>
      <c r="R166" s="89">
        <f>VLOOKUP($A166,'Published Daily Data'!$B:$AI,MATCH(R$1,'Published Daily Data'!$B$1:$AI$1,0),TRUE)</f>
        <v>37300.986738591368</v>
      </c>
      <c r="S166" s="89">
        <f>VLOOKUP($A166,'Published Daily Data'!$B:$AI,MATCH(S$1,'Published Daily Data'!$B$1:$AI$1,0),TRUE)</f>
        <v>21777.445806004303</v>
      </c>
      <c r="T166" s="89">
        <f>VLOOKUP($A166,'Published Daily Data'!$B:$AI,MATCH(T$1,'Published Daily Data'!$B$1:$AI$1,0),TRUE)</f>
        <v>0</v>
      </c>
      <c r="U166" s="89">
        <f>VLOOKUP($A166,'Published Daily Data'!$B:$AI,MATCH(U$1,'Published Daily Data'!$B$1:$AI$1,0),TRUE)</f>
        <v>138.58407350049455</v>
      </c>
      <c r="V166" s="89">
        <f>VLOOKUP($A166,'Published Daily Data'!$B:$BJ,MATCH(V$1,'Published Daily Data'!$B$1:$BJ$1,0),TRUE)</f>
        <v>59217.016618096168</v>
      </c>
      <c r="W166" s="89">
        <f>VLOOKUP($A166,'Published Daily Data'!$B:$AI,MATCH(W$1,'Published Daily Data'!$B$1:$AI$1,0),TRUE)</f>
        <v>2764.0858747676366</v>
      </c>
      <c r="X166" s="89">
        <f>-VLOOKUP($A166,'Published Daily Data'!$B:$AI,MATCH(X$1,'Published Daily Data'!$B$1:$AI$1,0),TRUE)</f>
        <v>-1883.8595718597492</v>
      </c>
      <c r="Y166" s="89">
        <f>VLOOKUP($A166,'Published Daily Data'!$B:$AI,MATCH(Y$1,'Published Daily Data'!$B$1:$AI$1,0),TRUE)</f>
        <v>60097.24292100405</v>
      </c>
      <c r="Z166" s="89">
        <f>VLOOKUP($A166,'Published Daily Data'!$B:$AI,MATCH(Z$1,'Published Daily Data'!$B$1:$AI$1,0),TRUE)</f>
        <v>103988</v>
      </c>
      <c r="AA166" s="89" t="e">
        <f>VLOOKUP($A166,'Published Daily Data'!$B:$AI,MATCH(AA$1,'Published Daily Data'!$B$1:$AI$1,0),TRUE)</f>
        <v>#N/A</v>
      </c>
      <c r="AB166" s="80">
        <f>VLOOKUP($A166,'Published Daily Data'!$B:$AI,MATCH(AB$1,'Published Daily Data'!$B$1:$AI$1,0),TRUE)</f>
        <v>1.2554431201348921</v>
      </c>
      <c r="AC166" s="80">
        <f>VLOOKUP($A166,'Published Daily Data'!$B:$AI,MATCH(AC$1,'Published Daily Data'!$B$1:$AI$1,0),TRUE)</f>
        <v>1.2511954036990891</v>
      </c>
      <c r="AD166" s="80"/>
    </row>
    <row r="167" spans="1:40" x14ac:dyDescent="0.25">
      <c r="A167" s="88">
        <f t="shared" si="3"/>
        <v>44832</v>
      </c>
      <c r="B167" s="79">
        <f>VLOOKUP($A167,'Published Daily Data'!$B:$AI,MATCH(B$1,'Published Daily Data'!$B$1:$AI$1,0),TRUE)</f>
        <v>109398</v>
      </c>
      <c r="C167" s="79">
        <f>VLOOKUP($A167,'Published Daily Data'!$B:$AI,MATCH(C$1,'Published Daily Data'!$B$1:$AI$1,0),TRUE)</f>
        <v>111107</v>
      </c>
      <c r="D167" s="79">
        <f>VLOOKUP($A167,'Published Daily Data'!$B:$AI,MATCH(D$1,'Published Daily Data'!$B$1:$AI$1,0),TRUE)</f>
        <v>110204</v>
      </c>
      <c r="E167" s="79">
        <f>VLOOKUP($A167,'Published Daily Data'!$B:$AI,MATCH(E$1,'Published Daily Data'!$B$1:$AI$1,0),TRUE)</f>
        <v>-903</v>
      </c>
      <c r="F167" s="79">
        <f>VLOOKUP($A167,'Published Daily Data'!$B:$AI,MATCH(F$1,'Published Daily Data'!$B$1:$AI$1,0),TRUE)</f>
        <v>32359</v>
      </c>
      <c r="G167" s="79">
        <f>VLOOKUP($A167,'Published Daily Data'!$B:$AI,MATCH(G$1,'Published Daily Data'!$B$1:$AI$1,0),TRUE)</f>
        <v>14419</v>
      </c>
      <c r="H167" s="79">
        <f>VLOOKUP($A167,'Published Daily Data'!$B:$AI,MATCH(H$1,'Published Daily Data'!$B$1:$AI$1,0),TRUE)</f>
        <v>0</v>
      </c>
      <c r="I167" s="79">
        <f>VLOOKUP($A167,'Published Daily Data'!$B:$AI,MATCH(I$1,'Published Daily Data'!$B$1:$AI$1,0),TRUE)</f>
        <v>-3</v>
      </c>
      <c r="J167" s="79">
        <f>VLOOKUP($A167,'Published Daily Data'!$B:$AI,MATCH(J$1,'Published Daily Data'!$B$1:$AI$1,0),TRUE)</f>
        <v>586</v>
      </c>
      <c r="K167" s="79">
        <f>VLOOKUP($A167,'Published Daily Data'!$B:$AI,MATCH(K$1,'Published Daily Data'!$B$1:$AI$1,0),TRUE)</f>
        <v>4924</v>
      </c>
      <c r="L167" s="79">
        <f>VLOOKUP($A167,'Published Daily Data'!$B:$AI,MATCH(L$1,'Published Daily Data'!$B$1:$AI$1,0),TRUE)</f>
        <v>57919</v>
      </c>
      <c r="M167" s="79">
        <f>VLOOKUP($A167,'Published Daily Data'!$B:$AI,MATCH(M$1,'Published Daily Data'!$B$1:$AI$1,0),TRUE)</f>
        <v>0</v>
      </c>
      <c r="N167" s="79">
        <f>VLOOKUP($A167,'Published Daily Data'!$B:$AI,MATCH(N$1,'Published Daily Data'!$B$1:$AI$1,0),TRUE)</f>
        <v>0</v>
      </c>
      <c r="O167" s="79">
        <f>VLOOKUP($A167,'Published Daily Data'!$B:$AI,MATCH(O$1,'Published Daily Data'!$B$1:$AI$1,0),TRUE)</f>
        <v>3515</v>
      </c>
      <c r="P167" s="79">
        <f>VLOOKUP($A167,'Published Daily Data'!$B:$AI,MATCH(P$1,'Published Daily Data'!$B$1:$AI$1,0),TRUE)</f>
        <v>-1235</v>
      </c>
      <c r="Q167" s="79">
        <f>VLOOKUP($A167,'Published Daily Data'!$B:$AI,MATCH(Q$1,'Published Daily Data'!$B$1:$AI$1,0),TRUE)</f>
        <v>-3183</v>
      </c>
      <c r="R167" s="89">
        <f>VLOOKUP($A167,'Published Daily Data'!$B:$AI,MATCH(R$1,'Published Daily Data'!$B$1:$AI$1,0),TRUE)</f>
        <v>33391.279632015612</v>
      </c>
      <c r="S167" s="89">
        <f>VLOOKUP($A167,'Published Daily Data'!$B:$AI,MATCH(S$1,'Published Daily Data'!$B$1:$AI$1,0),TRUE)</f>
        <v>6681.7706631824103</v>
      </c>
      <c r="T167" s="89">
        <f>VLOOKUP($A167,'Published Daily Data'!$B:$AI,MATCH(T$1,'Published Daily Data'!$B$1:$AI$1,0),TRUE)</f>
        <v>0</v>
      </c>
      <c r="U167" s="89">
        <f>VLOOKUP($A167,'Published Daily Data'!$B:$AI,MATCH(U$1,'Published Daily Data'!$B$1:$AI$1,0),TRUE)</f>
        <v>422.61314795668704</v>
      </c>
      <c r="V167" s="89">
        <f>VLOOKUP($A167,'Published Daily Data'!$B:$BJ,MATCH(V$1,'Published Daily Data'!$B$1:$BJ$1,0),TRUE)</f>
        <v>40495.663443154714</v>
      </c>
      <c r="W167" s="89">
        <f>VLOOKUP($A167,'Published Daily Data'!$B:$AI,MATCH(W$1,'Published Daily Data'!$B$1:$AI$1,0),TRUE)</f>
        <v>2854.4397355725559</v>
      </c>
      <c r="X167" s="89">
        <f>-VLOOKUP($A167,'Published Daily Data'!$B:$AI,MATCH(X$1,'Published Daily Data'!$B$1:$AI$1,0),TRUE)</f>
        <v>-1635.5224054671962</v>
      </c>
      <c r="Y167" s="89">
        <f>VLOOKUP($A167,'Published Daily Data'!$B:$AI,MATCH(Y$1,'Published Daily Data'!$B$1:$AI$1,0),TRUE)</f>
        <v>41714.580773260073</v>
      </c>
      <c r="Z167" s="89">
        <f>VLOOKUP($A167,'Published Daily Data'!$B:$AI,MATCH(Z$1,'Published Daily Data'!$B$1:$AI$1,0),TRUE)</f>
        <v>110223</v>
      </c>
      <c r="AA167" s="89" t="e">
        <f>VLOOKUP($A167,'Published Daily Data'!$B:$AI,MATCH(AA$1,'Published Daily Data'!$B$1:$AI$1,0),TRUE)</f>
        <v>#N/A</v>
      </c>
      <c r="AB167" s="80">
        <f>VLOOKUP($A167,'Published Daily Data'!$B:$AI,MATCH(AB$1,'Published Daily Data'!$B$1:$AI$1,0),TRUE)</f>
        <v>0.80997205247586923</v>
      </c>
      <c r="AC167" s="80">
        <f>VLOOKUP($A167,'Published Daily Data'!$B:$AI,MATCH(AC$1,'Published Daily Data'!$B$1:$AI$1,0),TRUE)</f>
        <v>0.82757229689131806</v>
      </c>
      <c r="AD167" s="80"/>
      <c r="AH167" s="81"/>
      <c r="AI167" s="81"/>
      <c r="AJ167" s="81"/>
      <c r="AK167" s="81"/>
      <c r="AL167" s="81"/>
      <c r="AM167" s="81"/>
      <c r="AN167" s="81"/>
    </row>
    <row r="168" spans="1:40" x14ac:dyDescent="0.25">
      <c r="A168" s="88">
        <f t="shared" si="3"/>
        <v>44833</v>
      </c>
      <c r="B168" s="79">
        <f>VLOOKUP($A168,'Published Daily Data'!$B:$AI,MATCH(B$1,'Published Daily Data'!$B$1:$AI$1,0),TRUE)</f>
        <v>110428</v>
      </c>
      <c r="C168" s="79">
        <f>VLOOKUP($A168,'Published Daily Data'!$B:$AI,MATCH(C$1,'Published Daily Data'!$B$1:$AI$1,0),TRUE)</f>
        <v>112210</v>
      </c>
      <c r="D168" s="79">
        <f>VLOOKUP($A168,'Published Daily Data'!$B:$AI,MATCH(D$1,'Published Daily Data'!$B$1:$AI$1,0),TRUE)</f>
        <v>109151</v>
      </c>
      <c r="E168" s="79">
        <f>VLOOKUP($A168,'Published Daily Data'!$B:$AI,MATCH(E$1,'Published Daily Data'!$B$1:$AI$1,0),TRUE)</f>
        <v>-3059</v>
      </c>
      <c r="F168" s="79">
        <f>VLOOKUP($A168,'Published Daily Data'!$B:$AI,MATCH(F$1,'Published Daily Data'!$B$1:$AI$1,0),TRUE)</f>
        <v>37470</v>
      </c>
      <c r="G168" s="79">
        <f>VLOOKUP($A168,'Published Daily Data'!$B:$AI,MATCH(G$1,'Published Daily Data'!$B$1:$AI$1,0),TRUE)</f>
        <v>36304</v>
      </c>
      <c r="H168" s="79">
        <f>VLOOKUP($A168,'Published Daily Data'!$B:$AI,MATCH(H$1,'Published Daily Data'!$B$1:$AI$1,0),TRUE)</f>
        <v>0</v>
      </c>
      <c r="I168" s="79">
        <f>VLOOKUP($A168,'Published Daily Data'!$B:$AI,MATCH(I$1,'Published Daily Data'!$B$1:$AI$1,0),TRUE)</f>
        <v>-2</v>
      </c>
      <c r="J168" s="79">
        <f>VLOOKUP($A168,'Published Daily Data'!$B:$AI,MATCH(J$1,'Published Daily Data'!$B$1:$AI$1,0),TRUE)</f>
        <v>573</v>
      </c>
      <c r="K168" s="79">
        <f>VLOOKUP($A168,'Published Daily Data'!$B:$AI,MATCH(K$1,'Published Daily Data'!$B$1:$AI$1,0),TRUE)</f>
        <v>5073</v>
      </c>
      <c r="L168" s="79">
        <f>VLOOKUP($A168,'Published Daily Data'!$B:$AI,MATCH(L$1,'Published Daily Data'!$B$1:$AI$1,0),TRUE)</f>
        <v>29733</v>
      </c>
      <c r="M168" s="79">
        <f>VLOOKUP($A168,'Published Daily Data'!$B:$AI,MATCH(M$1,'Published Daily Data'!$B$1:$AI$1,0),TRUE)</f>
        <v>0</v>
      </c>
      <c r="N168" s="79">
        <f>VLOOKUP($A168,'Published Daily Data'!$B:$AI,MATCH(N$1,'Published Daily Data'!$B$1:$AI$1,0),TRUE)</f>
        <v>0</v>
      </c>
      <c r="O168" s="79">
        <f>VLOOKUP($A168,'Published Daily Data'!$B:$AI,MATCH(O$1,'Published Daily Data'!$B$1:$AI$1,0),TRUE)</f>
        <v>3126</v>
      </c>
      <c r="P168" s="79">
        <f>VLOOKUP($A168,'Published Daily Data'!$B:$AI,MATCH(P$1,'Published Daily Data'!$B$1:$AI$1,0),TRUE)</f>
        <v>-2472</v>
      </c>
      <c r="Q168" s="79">
        <f>VLOOKUP($A168,'Published Daily Data'!$B:$AI,MATCH(Q$1,'Published Daily Data'!$B$1:$AI$1,0),TRUE)</f>
        <v>-3713</v>
      </c>
      <c r="R168" s="89">
        <f>VLOOKUP($A168,'Published Daily Data'!$B:$AI,MATCH(R$1,'Published Daily Data'!$B$1:$AI$1,0),TRUE)</f>
        <v>38738.425583805001</v>
      </c>
      <c r="S168" s="89">
        <f>VLOOKUP($A168,'Published Daily Data'!$B:$AI,MATCH(S$1,'Published Daily Data'!$B$1:$AI$1,0),TRUE)</f>
        <v>16835.383565392556</v>
      </c>
      <c r="T168" s="89">
        <f>VLOOKUP($A168,'Published Daily Data'!$B:$AI,MATCH(T$1,'Published Daily Data'!$B$1:$AI$1,0),TRUE)</f>
        <v>0</v>
      </c>
      <c r="U168" s="89">
        <f>VLOOKUP($A168,'Published Daily Data'!$B:$AI,MATCH(U$1,'Published Daily Data'!$B$1:$AI$1,0),TRUE)</f>
        <v>235.74946067433314</v>
      </c>
      <c r="V168" s="89">
        <f>VLOOKUP($A168,'Published Daily Data'!$B:$BJ,MATCH(V$1,'Published Daily Data'!$B$1:$BJ$1,0),TRUE)</f>
        <v>55809.558609871885</v>
      </c>
      <c r="W168" s="89">
        <f>VLOOKUP($A168,'Published Daily Data'!$B:$AI,MATCH(W$1,'Published Daily Data'!$B$1:$AI$1,0),TRUE)</f>
        <v>4273.8318106035904</v>
      </c>
      <c r="X168" s="89">
        <f>-VLOOKUP($A168,'Published Daily Data'!$B:$AI,MATCH(X$1,'Published Daily Data'!$B$1:$AI$1,0),TRUE)</f>
        <v>-2048.5624185028078</v>
      </c>
      <c r="Y168" s="89">
        <f>VLOOKUP($A168,'Published Daily Data'!$B:$AI,MATCH(Y$1,'Published Daily Data'!$B$1:$AI$1,0),TRUE)</f>
        <v>58034.828001972681</v>
      </c>
      <c r="Z168" s="89">
        <f>VLOOKUP($A168,'Published Daily Data'!$B:$AI,MATCH(Z$1,'Published Daily Data'!$B$1:$AI$1,0),TRUE)</f>
        <v>109166</v>
      </c>
      <c r="AA168" s="89" t="e">
        <f>VLOOKUP($A168,'Published Daily Data'!$B:$AI,MATCH(AA$1,'Published Daily Data'!$B$1:$AI$1,0),TRUE)</f>
        <v>#N/A</v>
      </c>
      <c r="AB168" s="80">
        <f>VLOOKUP($A168,'Published Daily Data'!$B:$AI,MATCH(AB$1,'Published Daily Data'!$B$1:$AI$1,0),TRUE)</f>
        <v>1.1270804930335063</v>
      </c>
      <c r="AC168" s="80">
        <f>VLOOKUP($A168,'Published Daily Data'!$B:$AI,MATCH(AC$1,'Published Daily Data'!$B$1:$AI$1,0),TRUE)</f>
        <v>1.1400734462883404</v>
      </c>
      <c r="AD168" s="80"/>
      <c r="AH168" s="81"/>
      <c r="AI168" s="81"/>
      <c r="AJ168" s="81"/>
      <c r="AK168" s="81"/>
      <c r="AL168" s="81"/>
      <c r="AM168" s="81"/>
      <c r="AN168" s="81"/>
    </row>
    <row r="169" spans="1:40" x14ac:dyDescent="0.25">
      <c r="A169" s="88">
        <f t="shared" si="3"/>
        <v>44834</v>
      </c>
      <c r="B169" s="79">
        <f>VLOOKUP($A169,'Published Daily Data'!$B:$AI,MATCH(B$1,'Published Daily Data'!$B$1:$AI$1,0),TRUE)</f>
        <v>106352</v>
      </c>
      <c r="C169" s="79">
        <f>VLOOKUP($A169,'Published Daily Data'!$B:$AI,MATCH(C$1,'Published Daily Data'!$B$1:$AI$1,0),TRUE)</f>
        <v>106530</v>
      </c>
      <c r="D169" s="79">
        <f>VLOOKUP($A169,'Published Daily Data'!$B:$AI,MATCH(D$1,'Published Daily Data'!$B$1:$AI$1,0),TRUE)</f>
        <v>100252</v>
      </c>
      <c r="E169" s="79">
        <f>VLOOKUP($A169,'Published Daily Data'!$B:$AI,MATCH(E$1,'Published Daily Data'!$B$1:$AI$1,0),TRUE)</f>
        <v>-6278</v>
      </c>
      <c r="F169" s="79">
        <f>VLOOKUP($A169,'Published Daily Data'!$B:$AI,MATCH(F$1,'Published Daily Data'!$B$1:$AI$1,0),TRUE)</f>
        <v>36469</v>
      </c>
      <c r="G169" s="79">
        <f>VLOOKUP($A169,'Published Daily Data'!$B:$AI,MATCH(G$1,'Published Daily Data'!$B$1:$AI$1,0),TRUE)</f>
        <v>27939</v>
      </c>
      <c r="H169" s="79">
        <f>VLOOKUP($A169,'Published Daily Data'!$B:$AI,MATCH(H$1,'Published Daily Data'!$B$1:$AI$1,0),TRUE)</f>
        <v>0</v>
      </c>
      <c r="I169" s="79">
        <f>VLOOKUP($A169,'Published Daily Data'!$B:$AI,MATCH(I$1,'Published Daily Data'!$B$1:$AI$1,0),TRUE)</f>
        <v>-2</v>
      </c>
      <c r="J169" s="79">
        <f>VLOOKUP($A169,'Published Daily Data'!$B:$AI,MATCH(J$1,'Published Daily Data'!$B$1:$AI$1,0),TRUE)</f>
        <v>584</v>
      </c>
      <c r="K169" s="79">
        <f>VLOOKUP($A169,'Published Daily Data'!$B:$AI,MATCH(K$1,'Published Daily Data'!$B$1:$AI$1,0),TRUE)</f>
        <v>5236</v>
      </c>
      <c r="L169" s="79">
        <f>VLOOKUP($A169,'Published Daily Data'!$B:$AI,MATCH(L$1,'Published Daily Data'!$B$1:$AI$1,0),TRUE)</f>
        <v>30026</v>
      </c>
      <c r="M169" s="79">
        <f>VLOOKUP($A169,'Published Daily Data'!$B:$AI,MATCH(M$1,'Published Daily Data'!$B$1:$AI$1,0),TRUE)</f>
        <v>0</v>
      </c>
      <c r="N169" s="79">
        <f>VLOOKUP($A169,'Published Daily Data'!$B:$AI,MATCH(N$1,'Published Daily Data'!$B$1:$AI$1,0),TRUE)</f>
        <v>0</v>
      </c>
      <c r="O169" s="79">
        <f>VLOOKUP($A169,'Published Daily Data'!$B:$AI,MATCH(O$1,'Published Daily Data'!$B$1:$AI$1,0),TRUE)</f>
        <v>2845</v>
      </c>
      <c r="P169" s="79">
        <f>VLOOKUP($A169,'Published Daily Data'!$B:$AI,MATCH(P$1,'Published Daily Data'!$B$1:$AI$1,0),TRUE)</f>
        <v>-3816</v>
      </c>
      <c r="Q169" s="79">
        <f>VLOOKUP($A169,'Published Daily Data'!$B:$AI,MATCH(Q$1,'Published Daily Data'!$B$1:$AI$1,0),TRUE)</f>
        <v>-5307</v>
      </c>
      <c r="R169" s="89">
        <f>VLOOKUP($A169,'Published Daily Data'!$B:$AI,MATCH(R$1,'Published Daily Data'!$B$1:$AI$1,0),TRUE)</f>
        <v>37698.502323746019</v>
      </c>
      <c r="S169" s="89">
        <f>VLOOKUP($A169,'Published Daily Data'!$B:$AI,MATCH(S$1,'Published Daily Data'!$B$1:$AI$1,0),TRUE)</f>
        <v>13016.098734746296</v>
      </c>
      <c r="T169" s="89">
        <f>VLOOKUP($A169,'Published Daily Data'!$B:$AI,MATCH(T$1,'Published Daily Data'!$B$1:$AI$1,0),TRUE)</f>
        <v>0</v>
      </c>
      <c r="U169" s="89">
        <f>VLOOKUP($A169,'Published Daily Data'!$B:$AI,MATCH(U$1,'Published Daily Data'!$B$1:$AI$1,0),TRUE)</f>
        <v>238.8468696710998</v>
      </c>
      <c r="V169" s="89">
        <f>VLOOKUP($A169,'Published Daily Data'!$B:$BJ,MATCH(V$1,'Published Daily Data'!$B$1:$BJ$1,0),TRUE)</f>
        <v>50953.447928163412</v>
      </c>
      <c r="W169" s="89">
        <f>VLOOKUP($A169,'Published Daily Data'!$B:$AI,MATCH(W$1,'Published Daily Data'!$B$1:$AI$1,0),TRUE)</f>
        <v>5318.8283715794014</v>
      </c>
      <c r="X169" s="89">
        <f>-VLOOKUP($A169,'Published Daily Data'!$B:$AI,MATCH(X$1,'Published Daily Data'!$B$1:$AI$1,0),TRUE)</f>
        <v>-1514.8086947223828</v>
      </c>
      <c r="Y169" s="89">
        <f>VLOOKUP($A169,'Published Daily Data'!$B:$AI,MATCH(Y$1,'Published Daily Data'!$B$1:$AI$1,0),TRUE)</f>
        <v>54757.467605020429</v>
      </c>
      <c r="Z169" s="89">
        <f>VLOOKUP($A169,'Published Daily Data'!$B:$AI,MATCH(Z$1,'Published Daily Data'!$B$1:$AI$1,0),TRUE)</f>
        <v>100265</v>
      </c>
      <c r="AA169" s="89" t="e">
        <f>VLOOKUP($A169,'Published Daily Data'!$B:$AI,MATCH(AA$1,'Published Daily Data'!$B$1:$AI$1,0),TRUE)</f>
        <v>#N/A</v>
      </c>
      <c r="AB169" s="80">
        <f>VLOOKUP($A169,'Published Daily Data'!$B:$AI,MATCH(AB$1,'Published Daily Data'!$B$1:$AI$1,0),TRUE)</f>
        <v>1.1203609472037861</v>
      </c>
      <c r="AC169" s="80">
        <f>VLOOKUP($A169,'Published Daily Data'!$B:$AI,MATCH(AC$1,'Published Daily Data'!$B$1:$AI$1,0),TRUE)</f>
        <v>1.1330580913938986</v>
      </c>
      <c r="AD169" s="80"/>
      <c r="AH169" s="81"/>
      <c r="AI169" s="81"/>
      <c r="AJ169" s="81"/>
      <c r="AK169" s="81"/>
      <c r="AL169" s="81"/>
      <c r="AM169" s="81"/>
      <c r="AN169" s="81"/>
    </row>
    <row r="170" spans="1:40" x14ac:dyDescent="0.25">
      <c r="A170" s="88">
        <f t="shared" si="3"/>
        <v>44835</v>
      </c>
      <c r="B170" s="79">
        <f>VLOOKUP($A170,'Published Daily Data'!$B:$AI,MATCH(B$1,'Published Daily Data'!$B$1:$AI$1,0),TRUE)</f>
        <v>97240</v>
      </c>
      <c r="C170" s="79">
        <f>VLOOKUP($A170,'Published Daily Data'!$B:$AI,MATCH(C$1,'Published Daily Data'!$B$1:$AI$1,0),TRUE)</f>
        <v>96818</v>
      </c>
      <c r="D170" s="79">
        <f>VLOOKUP($A170,'Published Daily Data'!$B:$AI,MATCH(D$1,'Published Daily Data'!$B$1:$AI$1,0),TRUE)</f>
        <v>87973</v>
      </c>
      <c r="E170" s="79">
        <f>VLOOKUP($A170,'Published Daily Data'!$B:$AI,MATCH(E$1,'Published Daily Data'!$B$1:$AI$1,0),TRUE)</f>
        <v>-8845</v>
      </c>
      <c r="F170" s="79">
        <f>VLOOKUP($A170,'Published Daily Data'!$B:$AI,MATCH(F$1,'Published Daily Data'!$B$1:$AI$1,0),TRUE)</f>
        <v>36160</v>
      </c>
      <c r="G170" s="79">
        <f>VLOOKUP($A170,'Published Daily Data'!$B:$AI,MATCH(G$1,'Published Daily Data'!$B$1:$AI$1,0),TRUE)</f>
        <v>19421</v>
      </c>
      <c r="H170" s="79">
        <f>VLOOKUP($A170,'Published Daily Data'!$B:$AI,MATCH(H$1,'Published Daily Data'!$B$1:$AI$1,0),TRUE)</f>
        <v>0</v>
      </c>
      <c r="I170" s="79">
        <f>VLOOKUP($A170,'Published Daily Data'!$B:$AI,MATCH(I$1,'Published Daily Data'!$B$1:$AI$1,0),TRUE)</f>
        <v>-2</v>
      </c>
      <c r="J170" s="79">
        <f>VLOOKUP($A170,'Published Daily Data'!$B:$AI,MATCH(J$1,'Published Daily Data'!$B$1:$AI$1,0),TRUE)</f>
        <v>586</v>
      </c>
      <c r="K170" s="79">
        <f>VLOOKUP($A170,'Published Daily Data'!$B:$AI,MATCH(K$1,'Published Daily Data'!$B$1:$AI$1,0),TRUE)</f>
        <v>4563</v>
      </c>
      <c r="L170" s="79">
        <f>VLOOKUP($A170,'Published Daily Data'!$B:$AI,MATCH(L$1,'Published Daily Data'!$B$1:$AI$1,0),TRUE)</f>
        <v>27245</v>
      </c>
      <c r="M170" s="79">
        <f>VLOOKUP($A170,'Published Daily Data'!$B:$AI,MATCH(M$1,'Published Daily Data'!$B$1:$AI$1,0),TRUE)</f>
        <v>0</v>
      </c>
      <c r="N170" s="79">
        <f>VLOOKUP($A170,'Published Daily Data'!$B:$AI,MATCH(N$1,'Published Daily Data'!$B$1:$AI$1,0),TRUE)</f>
        <v>0</v>
      </c>
      <c r="O170" s="79">
        <f>VLOOKUP($A170,'Published Daily Data'!$B:$AI,MATCH(O$1,'Published Daily Data'!$B$1:$AI$1,0),TRUE)</f>
        <v>2505</v>
      </c>
      <c r="P170" s="79">
        <f>VLOOKUP($A170,'Published Daily Data'!$B:$AI,MATCH(P$1,'Published Daily Data'!$B$1:$AI$1,0),TRUE)</f>
        <v>-1383</v>
      </c>
      <c r="Q170" s="79">
        <f>VLOOKUP($A170,'Published Daily Data'!$B:$AI,MATCH(Q$1,'Published Daily Data'!$B$1:$AI$1,0),TRUE)</f>
        <v>-9967</v>
      </c>
      <c r="R170" s="89">
        <f>VLOOKUP($A170,'Published Daily Data'!$B:$AI,MATCH(R$1,'Published Daily Data'!$B$1:$AI$1,0),TRUE)</f>
        <v>37266.9892248572</v>
      </c>
      <c r="S170" s="89">
        <f>VLOOKUP($A170,'Published Daily Data'!$B:$AI,MATCH(S$1,'Published Daily Data'!$B$1:$AI$1,0),TRUE)</f>
        <v>8999.9463087653057</v>
      </c>
      <c r="T170" s="89">
        <f>VLOOKUP($A170,'Published Daily Data'!$B:$AI,MATCH(T$1,'Published Daily Data'!$B$1:$AI$1,0),TRUE)</f>
        <v>0</v>
      </c>
      <c r="U170" s="89">
        <f>VLOOKUP($A170,'Published Daily Data'!$B:$AI,MATCH(U$1,'Published Daily Data'!$B$1:$AI$1,0),TRUE)</f>
        <v>215.81946558115951</v>
      </c>
      <c r="V170" s="89">
        <f>VLOOKUP($A170,'Published Daily Data'!$B:$BJ,MATCH(V$1,'Published Daily Data'!$B$1:$BJ$1,0),TRUE)</f>
        <v>46482.754999203666</v>
      </c>
      <c r="W170" s="89">
        <f>VLOOKUP($A170,'Published Daily Data'!$B:$AI,MATCH(W$1,'Published Daily Data'!$B$1:$AI$1,0),TRUE)</f>
        <v>8377.1590665778294</v>
      </c>
      <c r="X170" s="89">
        <f>-VLOOKUP($A170,'Published Daily Data'!$B:$AI,MATCH(X$1,'Published Daily Data'!$B$1:$AI$1,0),TRUE)</f>
        <v>-1585.0682653855083</v>
      </c>
      <c r="Y170" s="89">
        <f>VLOOKUP($A170,'Published Daily Data'!$B:$AI,MATCH(Y$1,'Published Daily Data'!$B$1:$AI$1,0),TRUE)</f>
        <v>53274.845800395989</v>
      </c>
      <c r="Z170" s="89">
        <f>VLOOKUP($A170,'Published Daily Data'!$B:$AI,MATCH(Z$1,'Published Daily Data'!$B$1:$AI$1,0),TRUE)</f>
        <v>87981</v>
      </c>
      <c r="AA170" s="89" t="e">
        <f>VLOOKUP($A170,'Published Daily Data'!$B:$AI,MATCH(AA$1,'Published Daily Data'!$B$1:$AI$1,0),TRUE)</f>
        <v>#N/A</v>
      </c>
      <c r="AB170" s="80">
        <f>VLOOKUP($A170,'Published Daily Data'!$B:$AI,MATCH(AB$1,'Published Daily Data'!$B$1:$AI$1,0),TRUE)</f>
        <v>1.1647607020418542</v>
      </c>
      <c r="AC170" s="80">
        <f>VLOOKUP($A170,'Published Daily Data'!$B:$AI,MATCH(AC$1,'Published Daily Data'!$B$1:$AI$1,0),TRUE)</f>
        <v>1.2130088049539278</v>
      </c>
      <c r="AD170" s="80"/>
      <c r="AH170" s="81"/>
      <c r="AI170" s="81"/>
      <c r="AJ170" s="81"/>
      <c r="AK170" s="81"/>
      <c r="AL170" s="81"/>
      <c r="AM170" s="81"/>
      <c r="AN170" s="81"/>
    </row>
    <row r="171" spans="1:40" x14ac:dyDescent="0.25">
      <c r="A171" s="88">
        <f t="shared" si="3"/>
        <v>44836</v>
      </c>
      <c r="B171" s="79">
        <f>VLOOKUP($A171,'Published Daily Data'!$B:$AI,MATCH(B$1,'Published Daily Data'!$B$1:$AI$1,0),TRUE)</f>
        <v>96541</v>
      </c>
      <c r="C171" s="79">
        <f>VLOOKUP($A171,'Published Daily Data'!$B:$AI,MATCH(C$1,'Published Daily Data'!$B$1:$AI$1,0),TRUE)</f>
        <v>96035</v>
      </c>
      <c r="D171" s="79">
        <f>VLOOKUP($A171,'Published Daily Data'!$B:$AI,MATCH(D$1,'Published Daily Data'!$B$1:$AI$1,0),TRUE)</f>
        <v>94841</v>
      </c>
      <c r="E171" s="79">
        <f>VLOOKUP($A171,'Published Daily Data'!$B:$AI,MATCH(E$1,'Published Daily Data'!$B$1:$AI$1,0),TRUE)</f>
        <v>-1194</v>
      </c>
      <c r="F171" s="79">
        <f>VLOOKUP($A171,'Published Daily Data'!$B:$AI,MATCH(F$1,'Published Daily Data'!$B$1:$AI$1,0),TRUE)</f>
        <v>34531</v>
      </c>
      <c r="G171" s="79">
        <f>VLOOKUP($A171,'Published Daily Data'!$B:$AI,MATCH(G$1,'Published Daily Data'!$B$1:$AI$1,0),TRUE)</f>
        <v>14409</v>
      </c>
      <c r="H171" s="79">
        <f>VLOOKUP($A171,'Published Daily Data'!$B:$AI,MATCH(H$1,'Published Daily Data'!$B$1:$AI$1,0),TRUE)</f>
        <v>0</v>
      </c>
      <c r="I171" s="79">
        <f>VLOOKUP($A171,'Published Daily Data'!$B:$AI,MATCH(I$1,'Published Daily Data'!$B$1:$AI$1,0),TRUE)</f>
        <v>-3</v>
      </c>
      <c r="J171" s="79">
        <f>VLOOKUP($A171,'Published Daily Data'!$B:$AI,MATCH(J$1,'Published Daily Data'!$B$1:$AI$1,0),TRUE)</f>
        <v>583</v>
      </c>
      <c r="K171" s="79">
        <f>VLOOKUP($A171,'Published Daily Data'!$B:$AI,MATCH(K$1,'Published Daily Data'!$B$1:$AI$1,0),TRUE)</f>
        <v>2818</v>
      </c>
      <c r="L171" s="79">
        <f>VLOOKUP($A171,'Published Daily Data'!$B:$AI,MATCH(L$1,'Published Daily Data'!$B$1:$AI$1,0),TRUE)</f>
        <v>42503</v>
      </c>
      <c r="M171" s="79">
        <f>VLOOKUP($A171,'Published Daily Data'!$B:$AI,MATCH(M$1,'Published Daily Data'!$B$1:$AI$1,0),TRUE)</f>
        <v>0</v>
      </c>
      <c r="N171" s="79">
        <f>VLOOKUP($A171,'Published Daily Data'!$B:$AI,MATCH(N$1,'Published Daily Data'!$B$1:$AI$1,0),TRUE)</f>
        <v>0</v>
      </c>
      <c r="O171" s="79">
        <f>VLOOKUP($A171,'Published Daily Data'!$B:$AI,MATCH(O$1,'Published Daily Data'!$B$1:$AI$1,0),TRUE)</f>
        <v>2729</v>
      </c>
      <c r="P171" s="79">
        <f>VLOOKUP($A171,'Published Daily Data'!$B:$AI,MATCH(P$1,'Published Daily Data'!$B$1:$AI$1,0),TRUE)</f>
        <v>1343</v>
      </c>
      <c r="Q171" s="79">
        <f>VLOOKUP($A171,'Published Daily Data'!$B:$AI,MATCH(Q$1,'Published Daily Data'!$B$1:$AI$1,0),TRUE)</f>
        <v>-5266</v>
      </c>
      <c r="R171" s="89">
        <f>VLOOKUP($A171,'Published Daily Data'!$B:$AI,MATCH(R$1,'Published Daily Data'!$B$1:$AI$1,0),TRUE)</f>
        <v>35593.974770387707</v>
      </c>
      <c r="S171" s="89">
        <f>VLOOKUP($A171,'Published Daily Data'!$B:$AI,MATCH(S$1,'Published Daily Data'!$B$1:$AI$1,0),TRUE)</f>
        <v>6681.1139142393295</v>
      </c>
      <c r="T171" s="89">
        <f>VLOOKUP($A171,'Published Daily Data'!$B:$AI,MATCH(T$1,'Published Daily Data'!$B$1:$AI$1,0),TRUE)</f>
        <v>0</v>
      </c>
      <c r="U171" s="89">
        <f>VLOOKUP($A171,'Published Daily Data'!$B:$AI,MATCH(U$1,'Published Daily Data'!$B$1:$AI$1,0),TRUE)</f>
        <v>305.8708037043599</v>
      </c>
      <c r="V171" s="89">
        <f>VLOOKUP($A171,'Published Daily Data'!$B:$BJ,MATCH(V$1,'Published Daily Data'!$B$1:$BJ$1,0),TRUE)</f>
        <v>42580.959488331406</v>
      </c>
      <c r="W171" s="89">
        <f>VLOOKUP($A171,'Published Daily Data'!$B:$AI,MATCH(W$1,'Published Daily Data'!$B$1:$AI$1,0),TRUE)</f>
        <v>4343.4682400736538</v>
      </c>
      <c r="X171" s="89">
        <f>-VLOOKUP($A171,'Published Daily Data'!$B:$AI,MATCH(X$1,'Published Daily Data'!$B$1:$AI$1,0),TRUE)</f>
        <v>-2456.1425536474835</v>
      </c>
      <c r="Y171" s="89">
        <f>VLOOKUP($A171,'Published Daily Data'!$B:$AI,MATCH(Y$1,'Published Daily Data'!$B$1:$AI$1,0),TRUE)</f>
        <v>44468.28517475757</v>
      </c>
      <c r="Z171" s="89">
        <f>VLOOKUP($A171,'Published Daily Data'!$B:$AI,MATCH(Z$1,'Published Daily Data'!$B$1:$AI$1,0),TRUE)</f>
        <v>94859</v>
      </c>
      <c r="AA171" s="89" t="e">
        <f>VLOOKUP($A171,'Published Daily Data'!$B:$AI,MATCH(AA$1,'Published Daily Data'!$B$1:$AI$1,0),TRUE)</f>
        <v>#N/A</v>
      </c>
      <c r="AB171" s="80">
        <f>VLOOKUP($A171,'Published Daily Data'!$B:$AI,MATCH(AB$1,'Published Daily Data'!$B$1:$AI$1,0),TRUE)</f>
        <v>0.98962496871319727</v>
      </c>
      <c r="AC171" s="80">
        <f>VLOOKUP($A171,'Published Daily Data'!$B:$AI,MATCH(AC$1,'Published Daily Data'!$B$1:$AI$1,0),TRUE)</f>
        <v>1.0206414256917955</v>
      </c>
      <c r="AD171" s="80"/>
      <c r="AH171" s="81"/>
      <c r="AI171" s="81"/>
      <c r="AJ171" s="81"/>
      <c r="AK171" s="81"/>
      <c r="AL171" s="81"/>
      <c r="AM171" s="81"/>
      <c r="AN171" s="81"/>
    </row>
    <row r="172" spans="1:40" x14ac:dyDescent="0.25">
      <c r="A172" s="88">
        <f t="shared" si="3"/>
        <v>44837</v>
      </c>
      <c r="B172" s="79">
        <f>VLOOKUP($A172,'Published Daily Data'!$B:$AI,MATCH(B$1,'Published Daily Data'!$B$1:$AI$1,0),TRUE)</f>
        <v>102728</v>
      </c>
      <c r="C172" s="79">
        <f>VLOOKUP($A172,'Published Daily Data'!$B:$AI,MATCH(C$1,'Published Daily Data'!$B$1:$AI$1,0),TRUE)</f>
        <v>102128</v>
      </c>
      <c r="D172" s="79">
        <f>VLOOKUP($A172,'Published Daily Data'!$B:$AI,MATCH(D$1,'Published Daily Data'!$B$1:$AI$1,0),TRUE)</f>
        <v>90560</v>
      </c>
      <c r="E172" s="79">
        <f>VLOOKUP($A172,'Published Daily Data'!$B:$AI,MATCH(E$1,'Published Daily Data'!$B$1:$AI$1,0),TRUE)</f>
        <v>-11568</v>
      </c>
      <c r="F172" s="79">
        <f>VLOOKUP($A172,'Published Daily Data'!$B:$AI,MATCH(F$1,'Published Daily Data'!$B$1:$AI$1,0),TRUE)</f>
        <v>36535</v>
      </c>
      <c r="G172" s="79">
        <f>VLOOKUP($A172,'Published Daily Data'!$B:$AI,MATCH(G$1,'Published Daily Data'!$B$1:$AI$1,0),TRUE)</f>
        <v>22669</v>
      </c>
      <c r="H172" s="79">
        <f>VLOOKUP($A172,'Published Daily Data'!$B:$AI,MATCH(H$1,'Published Daily Data'!$B$1:$AI$1,0),TRUE)</f>
        <v>0</v>
      </c>
      <c r="I172" s="79">
        <f>VLOOKUP($A172,'Published Daily Data'!$B:$AI,MATCH(I$1,'Published Daily Data'!$B$1:$AI$1,0),TRUE)</f>
        <v>-2</v>
      </c>
      <c r="J172" s="79">
        <f>VLOOKUP($A172,'Published Daily Data'!$B:$AI,MATCH(J$1,'Published Daily Data'!$B$1:$AI$1,0),TRUE)</f>
        <v>581</v>
      </c>
      <c r="K172" s="79">
        <f>VLOOKUP($A172,'Published Daily Data'!$B:$AI,MATCH(K$1,'Published Daily Data'!$B$1:$AI$1,0),TRUE)</f>
        <v>3873</v>
      </c>
      <c r="L172" s="79">
        <f>VLOOKUP($A172,'Published Daily Data'!$B:$AI,MATCH(L$1,'Published Daily Data'!$B$1:$AI$1,0),TRUE)</f>
        <v>26904</v>
      </c>
      <c r="M172" s="79">
        <f>VLOOKUP($A172,'Published Daily Data'!$B:$AI,MATCH(M$1,'Published Daily Data'!$B$1:$AI$1,0),TRUE)</f>
        <v>0</v>
      </c>
      <c r="N172" s="79">
        <f>VLOOKUP($A172,'Published Daily Data'!$B:$AI,MATCH(N$1,'Published Daily Data'!$B$1:$AI$1,0),TRUE)</f>
        <v>0</v>
      </c>
      <c r="O172" s="79">
        <f>VLOOKUP($A172,'Published Daily Data'!$B:$AI,MATCH(O$1,'Published Daily Data'!$B$1:$AI$1,0),TRUE)</f>
        <v>2791</v>
      </c>
      <c r="P172" s="79">
        <f>VLOOKUP($A172,'Published Daily Data'!$B:$AI,MATCH(P$1,'Published Daily Data'!$B$1:$AI$1,0),TRUE)</f>
        <v>-2828</v>
      </c>
      <c r="Q172" s="79">
        <f>VLOOKUP($A172,'Published Daily Data'!$B:$AI,MATCH(Q$1,'Published Daily Data'!$B$1:$AI$1,0),TRUE)</f>
        <v>-11531</v>
      </c>
      <c r="R172" s="89">
        <f>VLOOKUP($A172,'Published Daily Data'!$B:$AI,MATCH(R$1,'Published Daily Data'!$B$1:$AI$1,0),TRUE)</f>
        <v>37688.378945780503</v>
      </c>
      <c r="S172" s="89">
        <f>VLOOKUP($A172,'Published Daily Data'!$B:$AI,MATCH(S$1,'Published Daily Data'!$B$1:$AI$1,0),TRUE)</f>
        <v>10493.725554940282</v>
      </c>
      <c r="T172" s="89">
        <f>VLOOKUP($A172,'Published Daily Data'!$B:$AI,MATCH(T$1,'Published Daily Data'!$B$1:$AI$1,0),TRUE)</f>
        <v>0</v>
      </c>
      <c r="U172" s="89">
        <f>VLOOKUP($A172,'Published Daily Data'!$B:$AI,MATCH(U$1,'Published Daily Data'!$B$1:$AI$1,0),TRUE)</f>
        <v>208.93855484210582</v>
      </c>
      <c r="V172" s="89">
        <f>VLOOKUP($A172,'Published Daily Data'!$B:$BJ,MATCH(V$1,'Published Daily Data'!$B$1:$BJ$1,0),TRUE)</f>
        <v>48391.043055562892</v>
      </c>
      <c r="W172" s="89">
        <f>VLOOKUP($A172,'Published Daily Data'!$B:$AI,MATCH(W$1,'Published Daily Data'!$B$1:$AI$1,0),TRUE)</f>
        <v>10359.610165140733</v>
      </c>
      <c r="X172" s="89">
        <f>-VLOOKUP($A172,'Published Daily Data'!$B:$AI,MATCH(X$1,'Published Daily Data'!$B$1:$AI$1,0),TRUE)</f>
        <v>-1547.6216322193725</v>
      </c>
      <c r="Y172" s="89">
        <f>VLOOKUP($A172,'Published Daily Data'!$B:$AI,MATCH(Y$1,'Published Daily Data'!$B$1:$AI$1,0),TRUE)</f>
        <v>57203.031588484257</v>
      </c>
      <c r="Z172" s="89">
        <f>VLOOKUP($A172,'Published Daily Data'!$B:$AI,MATCH(Z$1,'Published Daily Data'!$B$1:$AI$1,0),TRUE)</f>
        <v>90571</v>
      </c>
      <c r="AA172" s="89" t="e">
        <f>VLOOKUP($A172,'Published Daily Data'!$B:$AI,MATCH(AA$1,'Published Daily Data'!$B$1:$AI$1,0),TRUE)</f>
        <v>#N/A</v>
      </c>
      <c r="AB172" s="80">
        <f>VLOOKUP($A172,'Published Daily Data'!$B:$AI,MATCH(AB$1,'Published Daily Data'!$B$1:$AI$1,0),TRUE)</f>
        <v>1.1779030963680985</v>
      </c>
      <c r="AC172" s="80">
        <f>VLOOKUP($A172,'Published Daily Data'!$B:$AI,MATCH(AC$1,'Published Daily Data'!$B$1:$AI$1,0),TRUE)</f>
        <v>1.2346992578799885</v>
      </c>
      <c r="AD172" s="80"/>
      <c r="AH172" s="81"/>
      <c r="AI172" s="81"/>
      <c r="AJ172" s="81"/>
      <c r="AK172" s="81"/>
      <c r="AL172" s="81"/>
      <c r="AM172" s="81"/>
      <c r="AN172" s="81"/>
    </row>
    <row r="173" spans="1:40" x14ac:dyDescent="0.25">
      <c r="A173" s="88">
        <f t="shared" si="3"/>
        <v>44838</v>
      </c>
      <c r="B173" s="79">
        <f>VLOOKUP($A173,'Published Daily Data'!$B:$AI,MATCH(B$1,'Published Daily Data'!$B$1:$AI$1,0),TRUE)</f>
        <v>103089</v>
      </c>
      <c r="C173" s="79">
        <f>VLOOKUP($A173,'Published Daily Data'!$B:$AI,MATCH(C$1,'Published Daily Data'!$B$1:$AI$1,0),TRUE)</f>
        <v>100398</v>
      </c>
      <c r="D173" s="79">
        <f>VLOOKUP($A173,'Published Daily Data'!$B:$AI,MATCH(D$1,'Published Daily Data'!$B$1:$AI$1,0),TRUE)</f>
        <v>88193</v>
      </c>
      <c r="E173" s="79">
        <f>VLOOKUP($A173,'Published Daily Data'!$B:$AI,MATCH(E$1,'Published Daily Data'!$B$1:$AI$1,0),TRUE)</f>
        <v>-12205</v>
      </c>
      <c r="F173" s="79">
        <f>VLOOKUP($A173,'Published Daily Data'!$B:$AI,MATCH(F$1,'Published Daily Data'!$B$1:$AI$1,0),TRUE)</f>
        <v>38333</v>
      </c>
      <c r="G173" s="79">
        <f>VLOOKUP($A173,'Published Daily Data'!$B:$AI,MATCH(G$1,'Published Daily Data'!$B$1:$AI$1,0),TRUE)</f>
        <v>36494</v>
      </c>
      <c r="H173" s="79">
        <f>VLOOKUP($A173,'Published Daily Data'!$B:$AI,MATCH(H$1,'Published Daily Data'!$B$1:$AI$1,0),TRUE)</f>
        <v>0</v>
      </c>
      <c r="I173" s="79">
        <f>VLOOKUP($A173,'Published Daily Data'!$B:$AI,MATCH(I$1,'Published Daily Data'!$B$1:$AI$1,0),TRUE)</f>
        <v>-3</v>
      </c>
      <c r="J173" s="79">
        <f>VLOOKUP($A173,'Published Daily Data'!$B:$AI,MATCH(J$1,'Published Daily Data'!$B$1:$AI$1,0),TRUE)</f>
        <v>584</v>
      </c>
      <c r="K173" s="79">
        <f>VLOOKUP($A173,'Published Daily Data'!$B:$AI,MATCH(K$1,'Published Daily Data'!$B$1:$AI$1,0),TRUE)</f>
        <v>3737</v>
      </c>
      <c r="L173" s="79">
        <f>VLOOKUP($A173,'Published Daily Data'!$B:$AI,MATCH(L$1,'Published Daily Data'!$B$1:$AI$1,0),TRUE)</f>
        <v>9048</v>
      </c>
      <c r="M173" s="79">
        <f>VLOOKUP($A173,'Published Daily Data'!$B:$AI,MATCH(M$1,'Published Daily Data'!$B$1:$AI$1,0),TRUE)</f>
        <v>0</v>
      </c>
      <c r="N173" s="79">
        <f>VLOOKUP($A173,'Published Daily Data'!$B:$AI,MATCH(N$1,'Published Daily Data'!$B$1:$AI$1,0),TRUE)</f>
        <v>0</v>
      </c>
      <c r="O173" s="79">
        <f>VLOOKUP($A173,'Published Daily Data'!$B:$AI,MATCH(O$1,'Published Daily Data'!$B$1:$AI$1,0),TRUE)</f>
        <v>2686</v>
      </c>
      <c r="P173" s="79">
        <f>VLOOKUP($A173,'Published Daily Data'!$B:$AI,MATCH(P$1,'Published Daily Data'!$B$1:$AI$1,0),TRUE)</f>
        <v>-2155</v>
      </c>
      <c r="Q173" s="79">
        <f>VLOOKUP($A173,'Published Daily Data'!$B:$AI,MATCH(Q$1,'Published Daily Data'!$B$1:$AI$1,0),TRUE)</f>
        <v>-12736</v>
      </c>
      <c r="R173" s="89">
        <f>VLOOKUP($A173,'Published Daily Data'!$B:$AI,MATCH(R$1,'Published Daily Data'!$B$1:$AI$1,0),TRUE)</f>
        <v>39531.173025630378</v>
      </c>
      <c r="S173" s="89">
        <f>VLOOKUP($A173,'Published Daily Data'!$B:$AI,MATCH(S$1,'Published Daily Data'!$B$1:$AI$1,0),TRUE)</f>
        <v>16851.842834007668</v>
      </c>
      <c r="T173" s="89">
        <f>VLOOKUP($A173,'Published Daily Data'!$B:$AI,MATCH(T$1,'Published Daily Data'!$B$1:$AI$1,0),TRUE)</f>
        <v>0</v>
      </c>
      <c r="U173" s="89">
        <f>VLOOKUP($A173,'Published Daily Data'!$B:$AI,MATCH(U$1,'Published Daily Data'!$B$1:$AI$1,0),TRUE)</f>
        <v>89.09214049839531</v>
      </c>
      <c r="V173" s="89">
        <f>VLOOKUP($A173,'Published Daily Data'!$B:$BJ,MATCH(V$1,'Published Daily Data'!$B$1:$BJ$1,0),TRUE)</f>
        <v>56472.108000136446</v>
      </c>
      <c r="W173" s="89">
        <f>VLOOKUP($A173,'Published Daily Data'!$B:$AI,MATCH(W$1,'Published Daily Data'!$B$1:$AI$1,0),TRUE)</f>
        <v>11577.491222731031</v>
      </c>
      <c r="X173" s="89">
        <f>-VLOOKUP($A173,'Published Daily Data'!$B:$AI,MATCH(X$1,'Published Daily Data'!$B$1:$AI$1,0),TRUE)</f>
        <v>-1915.2172268294582</v>
      </c>
      <c r="Y173" s="89">
        <f>VLOOKUP($A173,'Published Daily Data'!$B:$AI,MATCH(Y$1,'Published Daily Data'!$B$1:$AI$1,0),TRUE)</f>
        <v>66134.381996038021</v>
      </c>
      <c r="Z173" s="89">
        <f>VLOOKUP($A173,'Published Daily Data'!$B:$AI,MATCH(Z$1,'Published Daily Data'!$B$1:$AI$1,0),TRUE)</f>
        <v>88202</v>
      </c>
      <c r="AA173" s="89" t="e">
        <f>VLOOKUP($A173,'Published Daily Data'!$B:$AI,MATCH(AA$1,'Published Daily Data'!$B$1:$AI$1,0),TRUE)</f>
        <v>#N/A</v>
      </c>
      <c r="AB173" s="80">
        <f>VLOOKUP($A173,'Published Daily Data'!$B:$AI,MATCH(AB$1,'Published Daily Data'!$B$1:$AI$1,0),TRUE)</f>
        <v>1.4115273887129636</v>
      </c>
      <c r="AC173" s="80">
        <f>VLOOKUP($A173,'Published Daily Data'!$B:$AI,MATCH(AC$1,'Published Daily Data'!$B$1:$AI$1,0),TRUE)</f>
        <v>1.4521017582051583</v>
      </c>
      <c r="AD173" s="80"/>
      <c r="AH173" s="81"/>
      <c r="AI173" s="81"/>
      <c r="AJ173" s="81"/>
      <c r="AK173" s="81"/>
      <c r="AL173" s="81"/>
      <c r="AM173" s="81"/>
      <c r="AN173" s="81"/>
    </row>
    <row r="174" spans="1:40" x14ac:dyDescent="0.25">
      <c r="A174" s="88">
        <f t="shared" si="3"/>
        <v>44839</v>
      </c>
      <c r="B174" s="79">
        <f>VLOOKUP($A174,'Published Daily Data'!$B:$AI,MATCH(B$1,'Published Daily Data'!$B$1:$AI$1,0),TRUE)</f>
        <v>102335</v>
      </c>
      <c r="C174" s="79">
        <f>VLOOKUP($A174,'Published Daily Data'!$B:$AI,MATCH(C$1,'Published Daily Data'!$B$1:$AI$1,0),TRUE)</f>
        <v>99400</v>
      </c>
      <c r="D174" s="79">
        <f>VLOOKUP($A174,'Published Daily Data'!$B:$AI,MATCH(D$1,'Published Daily Data'!$B$1:$AI$1,0),TRUE)</f>
        <v>90573</v>
      </c>
      <c r="E174" s="79">
        <f>VLOOKUP($A174,'Published Daily Data'!$B:$AI,MATCH(E$1,'Published Daily Data'!$B$1:$AI$1,0),TRUE)</f>
        <v>-8827</v>
      </c>
      <c r="F174" s="79">
        <f>VLOOKUP($A174,'Published Daily Data'!$B:$AI,MATCH(F$1,'Published Daily Data'!$B$1:$AI$1,0),TRUE)</f>
        <v>38650</v>
      </c>
      <c r="G174" s="79">
        <f>VLOOKUP($A174,'Published Daily Data'!$B:$AI,MATCH(G$1,'Published Daily Data'!$B$1:$AI$1,0),TRUE)</f>
        <v>41744</v>
      </c>
      <c r="H174" s="79">
        <f>VLOOKUP($A174,'Published Daily Data'!$B:$AI,MATCH(H$1,'Published Daily Data'!$B$1:$AI$1,0),TRUE)</f>
        <v>0</v>
      </c>
      <c r="I174" s="79">
        <f>VLOOKUP($A174,'Published Daily Data'!$B:$AI,MATCH(I$1,'Published Daily Data'!$B$1:$AI$1,0),TRUE)</f>
        <v>-2</v>
      </c>
      <c r="J174" s="79">
        <f>VLOOKUP($A174,'Published Daily Data'!$B:$AI,MATCH(J$1,'Published Daily Data'!$B$1:$AI$1,0),TRUE)</f>
        <v>582</v>
      </c>
      <c r="K174" s="79">
        <f>VLOOKUP($A174,'Published Daily Data'!$B:$AI,MATCH(K$1,'Published Daily Data'!$B$1:$AI$1,0),TRUE)</f>
        <v>3166</v>
      </c>
      <c r="L174" s="79">
        <f>VLOOKUP($A174,'Published Daily Data'!$B:$AI,MATCH(L$1,'Published Daily Data'!$B$1:$AI$1,0),TRUE)</f>
        <v>6433</v>
      </c>
      <c r="M174" s="79">
        <f>VLOOKUP($A174,'Published Daily Data'!$B:$AI,MATCH(M$1,'Published Daily Data'!$B$1:$AI$1,0),TRUE)</f>
        <v>0</v>
      </c>
      <c r="N174" s="79">
        <f>VLOOKUP($A174,'Published Daily Data'!$B:$AI,MATCH(N$1,'Published Daily Data'!$B$1:$AI$1,0),TRUE)</f>
        <v>0</v>
      </c>
      <c r="O174" s="79">
        <f>VLOOKUP($A174,'Published Daily Data'!$B:$AI,MATCH(O$1,'Published Daily Data'!$B$1:$AI$1,0),TRUE)</f>
        <v>2552</v>
      </c>
      <c r="P174" s="79">
        <f>VLOOKUP($A174,'Published Daily Data'!$B:$AI,MATCH(P$1,'Published Daily Data'!$B$1:$AI$1,0),TRUE)</f>
        <v>-897</v>
      </c>
      <c r="Q174" s="79">
        <f>VLOOKUP($A174,'Published Daily Data'!$B:$AI,MATCH(Q$1,'Published Daily Data'!$B$1:$AI$1,0),TRUE)</f>
        <v>-10482</v>
      </c>
      <c r="R174" s="89">
        <f>VLOOKUP($A174,'Published Daily Data'!$B:$AI,MATCH(R$1,'Published Daily Data'!$B$1:$AI$1,0),TRUE)</f>
        <v>39842.547418707807</v>
      </c>
      <c r="S174" s="89">
        <f>VLOOKUP($A174,'Published Daily Data'!$B:$AI,MATCH(S$1,'Published Daily Data'!$B$1:$AI$1,0),TRUE)</f>
        <v>19230.108317272156</v>
      </c>
      <c r="T174" s="89">
        <f>VLOOKUP($A174,'Published Daily Data'!$B:$AI,MATCH(T$1,'Published Daily Data'!$B$1:$AI$1,0),TRUE)</f>
        <v>0</v>
      </c>
      <c r="U174" s="89">
        <f>VLOOKUP($A174,'Published Daily Data'!$B:$AI,MATCH(U$1,'Published Daily Data'!$B$1:$AI$1,0),TRUE)</f>
        <v>67.923181806514904</v>
      </c>
      <c r="V174" s="89">
        <f>VLOOKUP($A174,'Published Daily Data'!$B:$BJ,MATCH(V$1,'Published Daily Data'!$B$1:$BJ$1,0),TRUE)</f>
        <v>59140.578917786472</v>
      </c>
      <c r="W174" s="89">
        <f>VLOOKUP($A174,'Published Daily Data'!$B:$AI,MATCH(W$1,'Published Daily Data'!$B$1:$AI$1,0),TRUE)</f>
        <v>9304.2170579044669</v>
      </c>
      <c r="X174" s="89">
        <f>-VLOOKUP($A174,'Published Daily Data'!$B:$AI,MATCH(X$1,'Published Daily Data'!$B$1:$AI$1,0),TRUE)</f>
        <v>-1725.29334644101</v>
      </c>
      <c r="Y174" s="89">
        <f>VLOOKUP($A174,'Published Daily Data'!$B:$AI,MATCH(Y$1,'Published Daily Data'!$B$1:$AI$1,0),TRUE)</f>
        <v>66719.502629249924</v>
      </c>
      <c r="Z174" s="89">
        <f>VLOOKUP($A174,'Published Daily Data'!$B:$AI,MATCH(Z$1,'Published Daily Data'!$B$1:$AI$1,0),TRUE)</f>
        <v>90591</v>
      </c>
      <c r="AA174" s="89" t="e">
        <f>VLOOKUP($A174,'Published Daily Data'!$B:$AI,MATCH(AA$1,'Published Daily Data'!$B$1:$AI$1,0),TRUE)</f>
        <v>#N/A</v>
      </c>
      <c r="AB174" s="80">
        <f>VLOOKUP($A174,'Published Daily Data'!$B:$AI,MATCH(AB$1,'Published Daily Data'!$B$1:$AI$1,0),TRUE)</f>
        <v>1.439243446851568</v>
      </c>
      <c r="AC174" s="80">
        <f>VLOOKUP($A174,'Published Daily Data'!$B:$AI,MATCH(AC$1,'Published Daily Data'!$B$1:$AI$1,0),TRUE)</f>
        <v>1.4795223187601536</v>
      </c>
      <c r="AD174" s="80"/>
      <c r="AH174" s="81"/>
      <c r="AI174" s="81"/>
      <c r="AJ174" s="81"/>
      <c r="AK174" s="81"/>
      <c r="AL174" s="81"/>
      <c r="AM174" s="81"/>
      <c r="AN174" s="81"/>
    </row>
    <row r="175" spans="1:40" x14ac:dyDescent="0.25">
      <c r="A175" s="88">
        <f t="shared" si="3"/>
        <v>44840</v>
      </c>
      <c r="B175" s="79">
        <f>VLOOKUP($A175,'Published Daily Data'!$B:$AI,MATCH(B$1,'Published Daily Data'!$B$1:$AI$1,0),TRUE)</f>
        <v>102023</v>
      </c>
      <c r="C175" s="79">
        <f>VLOOKUP($A175,'Published Daily Data'!$B:$AI,MATCH(C$1,'Published Daily Data'!$B$1:$AI$1,0),TRUE)</f>
        <v>99712</v>
      </c>
      <c r="D175" s="79">
        <f>VLOOKUP($A175,'Published Daily Data'!$B:$AI,MATCH(D$1,'Published Daily Data'!$B$1:$AI$1,0),TRUE)</f>
        <v>93655</v>
      </c>
      <c r="E175" s="79">
        <f>VLOOKUP($A175,'Published Daily Data'!$B:$AI,MATCH(E$1,'Published Daily Data'!$B$1:$AI$1,0),TRUE)</f>
        <v>-6057</v>
      </c>
      <c r="F175" s="79">
        <f>VLOOKUP($A175,'Published Daily Data'!$B:$AI,MATCH(F$1,'Published Daily Data'!$B$1:$AI$1,0),TRUE)</f>
        <v>36946</v>
      </c>
      <c r="G175" s="79">
        <f>VLOOKUP($A175,'Published Daily Data'!$B:$AI,MATCH(G$1,'Published Daily Data'!$B$1:$AI$1,0),TRUE)</f>
        <v>35064</v>
      </c>
      <c r="H175" s="79">
        <f>VLOOKUP($A175,'Published Daily Data'!$B:$AI,MATCH(H$1,'Published Daily Data'!$B$1:$AI$1,0),TRUE)</f>
        <v>0</v>
      </c>
      <c r="I175" s="79">
        <f>VLOOKUP($A175,'Published Daily Data'!$B:$AI,MATCH(I$1,'Published Daily Data'!$B$1:$AI$1,0),TRUE)</f>
        <v>-3</v>
      </c>
      <c r="J175" s="79">
        <f>VLOOKUP($A175,'Published Daily Data'!$B:$AI,MATCH(J$1,'Published Daily Data'!$B$1:$AI$1,0),TRUE)</f>
        <v>582</v>
      </c>
      <c r="K175" s="79">
        <f>VLOOKUP($A175,'Published Daily Data'!$B:$AI,MATCH(K$1,'Published Daily Data'!$B$1:$AI$1,0),TRUE)</f>
        <v>6429</v>
      </c>
      <c r="L175" s="79">
        <f>VLOOKUP($A175,'Published Daily Data'!$B:$AI,MATCH(L$1,'Published Daily Data'!$B$1:$AI$1,0),TRUE)</f>
        <v>14637</v>
      </c>
      <c r="M175" s="79">
        <f>VLOOKUP($A175,'Published Daily Data'!$B:$AI,MATCH(M$1,'Published Daily Data'!$B$1:$AI$1,0),TRUE)</f>
        <v>0</v>
      </c>
      <c r="N175" s="79">
        <f>VLOOKUP($A175,'Published Daily Data'!$B:$AI,MATCH(N$1,'Published Daily Data'!$B$1:$AI$1,0),TRUE)</f>
        <v>0</v>
      </c>
      <c r="O175" s="79">
        <f>VLOOKUP($A175,'Published Daily Data'!$B:$AI,MATCH(O$1,'Published Daily Data'!$B$1:$AI$1,0),TRUE)</f>
        <v>2598</v>
      </c>
      <c r="P175" s="79">
        <f>VLOOKUP($A175,'Published Daily Data'!$B:$AI,MATCH(P$1,'Published Daily Data'!$B$1:$AI$1,0),TRUE)</f>
        <v>2802</v>
      </c>
      <c r="Q175" s="79">
        <f>VLOOKUP($A175,'Published Daily Data'!$B:$AI,MATCH(Q$1,'Published Daily Data'!$B$1:$AI$1,0),TRUE)</f>
        <v>-11457</v>
      </c>
      <c r="R175" s="89">
        <f>VLOOKUP($A175,'Published Daily Data'!$B:$AI,MATCH(R$1,'Published Daily Data'!$B$1:$AI$1,0),TRUE)</f>
        <v>38083.775394692682</v>
      </c>
      <c r="S175" s="89">
        <f>VLOOKUP($A175,'Published Daily Data'!$B:$AI,MATCH(S$1,'Published Daily Data'!$B$1:$AI$1,0),TRUE)</f>
        <v>16171.354884247679</v>
      </c>
      <c r="T175" s="89">
        <f>VLOOKUP($A175,'Published Daily Data'!$B:$AI,MATCH(T$1,'Published Daily Data'!$B$1:$AI$1,0),TRUE)</f>
        <v>0</v>
      </c>
      <c r="U175" s="89">
        <f>VLOOKUP($A175,'Published Daily Data'!$B:$AI,MATCH(U$1,'Published Daily Data'!$B$1:$AI$1,0),TRUE)</f>
        <v>144.30595377624192</v>
      </c>
      <c r="V175" s="89">
        <f>VLOOKUP($A175,'Published Daily Data'!$B:$BJ,MATCH(V$1,'Published Daily Data'!$B$1:$BJ$1,0),TRUE)</f>
        <v>54399.436232716616</v>
      </c>
      <c r="W175" s="89">
        <f>VLOOKUP($A175,'Published Daily Data'!$B:$AI,MATCH(W$1,'Published Daily Data'!$B$1:$AI$1,0),TRUE)</f>
        <v>9419.8400976513622</v>
      </c>
      <c r="X175" s="89">
        <f>-VLOOKUP($A175,'Published Daily Data'!$B:$AI,MATCH(X$1,'Published Daily Data'!$B$1:$AI$1,0),TRUE)</f>
        <v>-3278.8296719444807</v>
      </c>
      <c r="Y175" s="89">
        <f>VLOOKUP($A175,'Published Daily Data'!$B:$AI,MATCH(Y$1,'Published Daily Data'!$B$1:$AI$1,0),TRUE)</f>
        <v>60540.446658423505</v>
      </c>
      <c r="Z175" s="89">
        <f>VLOOKUP($A175,'Published Daily Data'!$B:$AI,MATCH(Z$1,'Published Daily Data'!$B$1:$AI$1,0),TRUE)</f>
        <v>93674</v>
      </c>
      <c r="AA175" s="89" t="e">
        <f>VLOOKUP($A175,'Published Daily Data'!$B:$AI,MATCH(AA$1,'Published Daily Data'!$B$1:$AI$1,0),TRUE)</f>
        <v>#N/A</v>
      </c>
      <c r="AB175" s="80">
        <f>VLOOKUP($A175,'Published Daily Data'!$B:$AI,MATCH(AB$1,'Published Daily Data'!$B$1:$AI$1,0),TRUE)</f>
        <v>1.2802921312997384</v>
      </c>
      <c r="AC175" s="80">
        <f>VLOOKUP($A175,'Published Daily Data'!$B:$AI,MATCH(AC$1,'Published Daily Data'!$B$1:$AI$1,0),TRUE)</f>
        <v>1.3382867865768278</v>
      </c>
      <c r="AD175" s="80"/>
      <c r="AH175" s="81"/>
      <c r="AI175" s="81"/>
      <c r="AJ175" s="81"/>
      <c r="AK175" s="81"/>
      <c r="AL175" s="81"/>
      <c r="AM175" s="81"/>
      <c r="AN175" s="81"/>
    </row>
    <row r="176" spans="1:40" x14ac:dyDescent="0.25">
      <c r="A176" s="88">
        <f t="shared" si="3"/>
        <v>44841</v>
      </c>
      <c r="B176" s="79">
        <f>VLOOKUP($A176,'Published Daily Data'!$B:$AI,MATCH(B$1,'Published Daily Data'!$B$1:$AI$1,0),TRUE)</f>
        <v>100605</v>
      </c>
      <c r="C176" s="79">
        <f>VLOOKUP($A176,'Published Daily Data'!$B:$AI,MATCH(C$1,'Published Daily Data'!$B$1:$AI$1,0),TRUE)</f>
        <v>99148</v>
      </c>
      <c r="D176" s="79">
        <f>VLOOKUP($A176,'Published Daily Data'!$B:$AI,MATCH(D$1,'Published Daily Data'!$B$1:$AI$1,0),TRUE)</f>
        <v>93932</v>
      </c>
      <c r="E176" s="79">
        <f>VLOOKUP($A176,'Published Daily Data'!$B:$AI,MATCH(E$1,'Published Daily Data'!$B$1:$AI$1,0),TRUE)</f>
        <v>-5216</v>
      </c>
      <c r="F176" s="79">
        <f>VLOOKUP($A176,'Published Daily Data'!$B:$AI,MATCH(F$1,'Published Daily Data'!$B$1:$AI$1,0),TRUE)</f>
        <v>38251</v>
      </c>
      <c r="G176" s="79">
        <f>VLOOKUP($A176,'Published Daily Data'!$B:$AI,MATCH(G$1,'Published Daily Data'!$B$1:$AI$1,0),TRUE)</f>
        <v>37768</v>
      </c>
      <c r="H176" s="79">
        <f>VLOOKUP($A176,'Published Daily Data'!$B:$AI,MATCH(H$1,'Published Daily Data'!$B$1:$AI$1,0),TRUE)</f>
        <v>0</v>
      </c>
      <c r="I176" s="79">
        <f>VLOOKUP($A176,'Published Daily Data'!$B:$AI,MATCH(I$1,'Published Daily Data'!$B$1:$AI$1,0),TRUE)</f>
        <v>-3</v>
      </c>
      <c r="J176" s="79">
        <f>VLOOKUP($A176,'Published Daily Data'!$B:$AI,MATCH(J$1,'Published Daily Data'!$B$1:$AI$1,0),TRUE)</f>
        <v>577</v>
      </c>
      <c r="K176" s="79">
        <f>VLOOKUP($A176,'Published Daily Data'!$B:$AI,MATCH(K$1,'Published Daily Data'!$B$1:$AI$1,0),TRUE)</f>
        <v>2025</v>
      </c>
      <c r="L176" s="79">
        <f>VLOOKUP($A176,'Published Daily Data'!$B:$AI,MATCH(L$1,'Published Daily Data'!$B$1:$AI$1,0),TRUE)</f>
        <v>15314</v>
      </c>
      <c r="M176" s="79">
        <f>VLOOKUP($A176,'Published Daily Data'!$B:$AI,MATCH(M$1,'Published Daily Data'!$B$1:$AI$1,0),TRUE)</f>
        <v>0</v>
      </c>
      <c r="N176" s="79">
        <f>VLOOKUP($A176,'Published Daily Data'!$B:$AI,MATCH(N$1,'Published Daily Data'!$B$1:$AI$1,0),TRUE)</f>
        <v>0</v>
      </c>
      <c r="O176" s="79">
        <f>VLOOKUP($A176,'Published Daily Data'!$B:$AI,MATCH(O$1,'Published Daily Data'!$B$1:$AI$1,0),TRUE)</f>
        <v>2721</v>
      </c>
      <c r="P176" s="79">
        <f>VLOOKUP($A176,'Published Daily Data'!$B:$AI,MATCH(P$1,'Published Daily Data'!$B$1:$AI$1,0),TRUE)</f>
        <v>56</v>
      </c>
      <c r="Q176" s="79">
        <f>VLOOKUP($A176,'Published Daily Data'!$B:$AI,MATCH(Q$1,'Published Daily Data'!$B$1:$AI$1,0),TRUE)</f>
        <v>-7993</v>
      </c>
      <c r="R176" s="89">
        <f>VLOOKUP($A176,'Published Daily Data'!$B:$AI,MATCH(R$1,'Published Daily Data'!$B$1:$AI$1,0),TRUE)</f>
        <v>39455.071349326827</v>
      </c>
      <c r="S176" s="89">
        <f>VLOOKUP($A176,'Published Daily Data'!$B:$AI,MATCH(S$1,'Published Daily Data'!$B$1:$AI$1,0),TRUE)</f>
        <v>17436.626504852535</v>
      </c>
      <c r="T176" s="89">
        <f>VLOOKUP($A176,'Published Daily Data'!$B:$AI,MATCH(T$1,'Published Daily Data'!$B$1:$AI$1,0),TRUE)</f>
        <v>0</v>
      </c>
      <c r="U176" s="89">
        <f>VLOOKUP($A176,'Published Daily Data'!$B:$AI,MATCH(U$1,'Published Daily Data'!$B$1:$AI$1,0),TRUE)</f>
        <v>119.44008757209168</v>
      </c>
      <c r="V176" s="89">
        <f>VLOOKUP($A176,'Published Daily Data'!$B:$BJ,MATCH(V$1,'Published Daily Data'!$B$1:$BJ$1,0),TRUE)</f>
        <v>57011.137941751454</v>
      </c>
      <c r="W176" s="89">
        <f>VLOOKUP($A176,'Published Daily Data'!$B:$AI,MATCH(W$1,'Published Daily Data'!$B$1:$AI$1,0),TRUE)</f>
        <v>7355.2521506375706</v>
      </c>
      <c r="X176" s="89">
        <f>-VLOOKUP($A176,'Published Daily Data'!$B:$AI,MATCH(X$1,'Published Daily Data'!$B$1:$AI$1,0),TRUE)</f>
        <v>-2658.1340729457479</v>
      </c>
      <c r="Y176" s="89">
        <f>VLOOKUP($A176,'Published Daily Data'!$B:$AI,MATCH(Y$1,'Published Daily Data'!$B$1:$AI$1,0),TRUE)</f>
        <v>61708.256019443274</v>
      </c>
      <c r="Z176" s="89">
        <f>VLOOKUP($A176,'Published Daily Data'!$B:$AI,MATCH(Z$1,'Published Daily Data'!$B$1:$AI$1,0),TRUE)</f>
        <v>93950</v>
      </c>
      <c r="AA176" s="89" t="e">
        <f>VLOOKUP($A176,'Published Daily Data'!$B:$AI,MATCH(AA$1,'Published Daily Data'!$B$1:$AI$1,0),TRUE)</f>
        <v>#N/A</v>
      </c>
      <c r="AB176" s="80">
        <f>VLOOKUP($A176,'Published Daily Data'!$B:$AI,MATCH(AB$1,'Published Daily Data'!$B$1:$AI$1,0),TRUE)</f>
        <v>1.3378168699217039</v>
      </c>
      <c r="AC176" s="80">
        <f>VLOOKUP($A176,'Published Daily Data'!$B:$AI,MATCH(AC$1,'Published Daily Data'!$B$1:$AI$1,0),TRUE)</f>
        <v>1.3718739828730111</v>
      </c>
      <c r="AD176" s="80"/>
      <c r="AH176" s="81"/>
      <c r="AI176" s="81"/>
      <c r="AJ176" s="81"/>
      <c r="AK176" s="81"/>
      <c r="AL176" s="81"/>
      <c r="AM176" s="81"/>
      <c r="AN176" s="81"/>
    </row>
    <row r="177" spans="1:40" x14ac:dyDescent="0.25">
      <c r="A177" s="88">
        <f t="shared" si="3"/>
        <v>44842</v>
      </c>
      <c r="B177" s="79">
        <f>VLOOKUP($A177,'Published Daily Data'!$B:$AI,MATCH(B$1,'Published Daily Data'!$B$1:$AI$1,0),TRUE)</f>
        <v>95706</v>
      </c>
      <c r="C177" s="79">
        <f>VLOOKUP($A177,'Published Daily Data'!$B:$AI,MATCH(C$1,'Published Daily Data'!$B$1:$AI$1,0),TRUE)</f>
        <v>91272</v>
      </c>
      <c r="D177" s="79">
        <f>VLOOKUP($A177,'Published Daily Data'!$B:$AI,MATCH(D$1,'Published Daily Data'!$B$1:$AI$1,0),TRUE)</f>
        <v>86645</v>
      </c>
      <c r="E177" s="79">
        <f>VLOOKUP($A177,'Published Daily Data'!$B:$AI,MATCH(E$1,'Published Daily Data'!$B$1:$AI$1,0),TRUE)</f>
        <v>-4627</v>
      </c>
      <c r="F177" s="79">
        <f>VLOOKUP($A177,'Published Daily Data'!$B:$AI,MATCH(F$1,'Published Daily Data'!$B$1:$AI$1,0),TRUE)</f>
        <v>37225</v>
      </c>
      <c r="G177" s="79">
        <f>VLOOKUP($A177,'Published Daily Data'!$B:$AI,MATCH(G$1,'Published Daily Data'!$B$1:$AI$1,0),TRUE)</f>
        <v>36901</v>
      </c>
      <c r="H177" s="79">
        <f>VLOOKUP($A177,'Published Daily Data'!$B:$AI,MATCH(H$1,'Published Daily Data'!$B$1:$AI$1,0),TRUE)</f>
        <v>0</v>
      </c>
      <c r="I177" s="79">
        <f>VLOOKUP($A177,'Published Daily Data'!$B:$AI,MATCH(I$1,'Published Daily Data'!$B$1:$AI$1,0),TRUE)</f>
        <v>-2</v>
      </c>
      <c r="J177" s="79">
        <f>VLOOKUP($A177,'Published Daily Data'!$B:$AI,MATCH(J$1,'Published Daily Data'!$B$1:$AI$1,0),TRUE)</f>
        <v>565</v>
      </c>
      <c r="K177" s="79">
        <f>VLOOKUP($A177,'Published Daily Data'!$B:$AI,MATCH(K$1,'Published Daily Data'!$B$1:$AI$1,0),TRUE)</f>
        <v>5494</v>
      </c>
      <c r="L177" s="79">
        <f>VLOOKUP($A177,'Published Daily Data'!$B:$AI,MATCH(L$1,'Published Daily Data'!$B$1:$AI$1,0),TRUE)</f>
        <v>6462</v>
      </c>
      <c r="M177" s="79">
        <f>VLOOKUP($A177,'Published Daily Data'!$B:$AI,MATCH(M$1,'Published Daily Data'!$B$1:$AI$1,0),TRUE)</f>
        <v>0</v>
      </c>
      <c r="N177" s="79">
        <f>VLOOKUP($A177,'Published Daily Data'!$B:$AI,MATCH(N$1,'Published Daily Data'!$B$1:$AI$1,0),TRUE)</f>
        <v>0</v>
      </c>
      <c r="O177" s="79">
        <f>VLOOKUP($A177,'Published Daily Data'!$B:$AI,MATCH(O$1,'Published Daily Data'!$B$1:$AI$1,0),TRUE)</f>
        <v>2448</v>
      </c>
      <c r="P177" s="79">
        <f>VLOOKUP($A177,'Published Daily Data'!$B:$AI,MATCH(P$1,'Published Daily Data'!$B$1:$AI$1,0),TRUE)</f>
        <v>1949</v>
      </c>
      <c r="Q177" s="79">
        <f>VLOOKUP($A177,'Published Daily Data'!$B:$AI,MATCH(Q$1,'Published Daily Data'!$B$1:$AI$1,0),TRUE)</f>
        <v>-9024</v>
      </c>
      <c r="R177" s="89">
        <f>VLOOKUP($A177,'Published Daily Data'!$B:$AI,MATCH(R$1,'Published Daily Data'!$B$1:$AI$1,0),TRUE)</f>
        <v>38345.489978318117</v>
      </c>
      <c r="S177" s="89">
        <f>VLOOKUP($A177,'Published Daily Data'!$B:$AI,MATCH(S$1,'Published Daily Data'!$B$1:$AI$1,0),TRUE)</f>
        <v>16998.063359212811</v>
      </c>
      <c r="T177" s="89">
        <f>VLOOKUP($A177,'Published Daily Data'!$B:$AI,MATCH(T$1,'Published Daily Data'!$B$1:$AI$1,0),TRUE)</f>
        <v>0</v>
      </c>
      <c r="U177" s="89">
        <f>VLOOKUP($A177,'Published Daily Data'!$B:$AI,MATCH(U$1,'Published Daily Data'!$B$1:$AI$1,0),TRUE)</f>
        <v>83.516804304215356</v>
      </c>
      <c r="V177" s="89">
        <f>VLOOKUP($A177,'Published Daily Data'!$B:$BJ,MATCH(V$1,'Published Daily Data'!$B$1:$BJ$1,0),TRUE)</f>
        <v>55427.070141835153</v>
      </c>
      <c r="W177" s="89">
        <f>VLOOKUP($A177,'Published Daily Data'!$B:$AI,MATCH(W$1,'Published Daily Data'!$B$1:$AI$1,0),TRUE)</f>
        <v>7791.7438228385081</v>
      </c>
      <c r="X177" s="89">
        <f>-VLOOKUP($A177,'Published Daily Data'!$B:$AI,MATCH(X$1,'Published Daily Data'!$B$1:$AI$1,0),TRUE)</f>
        <v>-3138.6507434222917</v>
      </c>
      <c r="Y177" s="89">
        <f>VLOOKUP($A177,'Published Daily Data'!$B:$AI,MATCH(Y$1,'Published Daily Data'!$B$1:$AI$1,0),TRUE)</f>
        <v>60080.163221251358</v>
      </c>
      <c r="Z177" s="89">
        <f>VLOOKUP($A177,'Published Daily Data'!$B:$AI,MATCH(Z$1,'Published Daily Data'!$B$1:$AI$1,0),TRUE)</f>
        <v>86664</v>
      </c>
      <c r="AA177" s="89" t="e">
        <f>VLOOKUP($A177,'Published Daily Data'!$B:$AI,MATCH(AA$1,'Published Daily Data'!$B$1:$AI$1,0),TRUE)</f>
        <v>#N/A</v>
      </c>
      <c r="AB177" s="80">
        <f>VLOOKUP($A177,'Published Daily Data'!$B:$AI,MATCH(AB$1,'Published Daily Data'!$B$1:$AI$1,0),TRUE)</f>
        <v>1.4099929310451007</v>
      </c>
      <c r="AC177" s="80">
        <f>VLOOKUP($A177,'Published Daily Data'!$B:$AI,MATCH(AC$1,'Published Daily Data'!$B$1:$AI$1,0),TRUE)</f>
        <v>1.4508980013455341</v>
      </c>
      <c r="AD177" s="80"/>
      <c r="AH177" s="81"/>
      <c r="AI177" s="81"/>
      <c r="AJ177" s="81"/>
      <c r="AK177" s="81"/>
      <c r="AL177" s="81"/>
      <c r="AM177" s="81"/>
      <c r="AN177" s="81"/>
    </row>
    <row r="178" spans="1:40" x14ac:dyDescent="0.25">
      <c r="A178" s="88">
        <f t="shared" si="3"/>
        <v>44843</v>
      </c>
      <c r="B178" s="79">
        <f>VLOOKUP($A178,'Published Daily Data'!$B:$AI,MATCH(B$1,'Published Daily Data'!$B$1:$AI$1,0),TRUE)</f>
        <v>98368</v>
      </c>
      <c r="C178" s="79">
        <f>VLOOKUP($A178,'Published Daily Data'!$B:$AI,MATCH(C$1,'Published Daily Data'!$B$1:$AI$1,0),TRUE)</f>
        <v>91849</v>
      </c>
      <c r="D178" s="79">
        <f>VLOOKUP($A178,'Published Daily Data'!$B:$AI,MATCH(D$1,'Published Daily Data'!$B$1:$AI$1,0),TRUE)</f>
        <v>89469</v>
      </c>
      <c r="E178" s="79">
        <f>VLOOKUP($A178,'Published Daily Data'!$B:$AI,MATCH(E$1,'Published Daily Data'!$B$1:$AI$1,0),TRUE)</f>
        <v>-2380</v>
      </c>
      <c r="F178" s="79">
        <f>VLOOKUP($A178,'Published Daily Data'!$B:$AI,MATCH(F$1,'Published Daily Data'!$B$1:$AI$1,0),TRUE)</f>
        <v>36831</v>
      </c>
      <c r="G178" s="79">
        <f>VLOOKUP($A178,'Published Daily Data'!$B:$AI,MATCH(G$1,'Published Daily Data'!$B$1:$AI$1,0),TRUE)</f>
        <v>33548</v>
      </c>
      <c r="H178" s="79">
        <f>VLOOKUP($A178,'Published Daily Data'!$B:$AI,MATCH(H$1,'Published Daily Data'!$B$1:$AI$1,0),TRUE)</f>
        <v>0</v>
      </c>
      <c r="I178" s="79">
        <f>VLOOKUP($A178,'Published Daily Data'!$B:$AI,MATCH(I$1,'Published Daily Data'!$B$1:$AI$1,0),TRUE)</f>
        <v>-3</v>
      </c>
      <c r="J178" s="79">
        <f>VLOOKUP($A178,'Published Daily Data'!$B:$AI,MATCH(J$1,'Published Daily Data'!$B$1:$AI$1,0),TRUE)</f>
        <v>526</v>
      </c>
      <c r="K178" s="79">
        <f>VLOOKUP($A178,'Published Daily Data'!$B:$AI,MATCH(K$1,'Published Daily Data'!$B$1:$AI$1,0),TRUE)</f>
        <v>6316</v>
      </c>
      <c r="L178" s="79">
        <f>VLOOKUP($A178,'Published Daily Data'!$B:$AI,MATCH(L$1,'Published Daily Data'!$B$1:$AI$1,0),TRUE)</f>
        <v>12251</v>
      </c>
      <c r="M178" s="79">
        <f>VLOOKUP($A178,'Published Daily Data'!$B:$AI,MATCH(M$1,'Published Daily Data'!$B$1:$AI$1,0),TRUE)</f>
        <v>0</v>
      </c>
      <c r="N178" s="79">
        <f>VLOOKUP($A178,'Published Daily Data'!$B:$AI,MATCH(N$1,'Published Daily Data'!$B$1:$AI$1,0),TRUE)</f>
        <v>0</v>
      </c>
      <c r="O178" s="79">
        <f>VLOOKUP($A178,'Published Daily Data'!$B:$AI,MATCH(O$1,'Published Daily Data'!$B$1:$AI$1,0),TRUE)</f>
        <v>2531</v>
      </c>
      <c r="P178" s="79">
        <f>VLOOKUP($A178,'Published Daily Data'!$B:$AI,MATCH(P$1,'Published Daily Data'!$B$1:$AI$1,0),TRUE)</f>
        <v>53</v>
      </c>
      <c r="Q178" s="79">
        <f>VLOOKUP($A178,'Published Daily Data'!$B:$AI,MATCH(Q$1,'Published Daily Data'!$B$1:$AI$1,0),TRUE)</f>
        <v>-4964</v>
      </c>
      <c r="R178" s="89">
        <f>VLOOKUP($A178,'Published Daily Data'!$B:$AI,MATCH(R$1,'Published Daily Data'!$B$1:$AI$1,0),TRUE)</f>
        <v>37934.949940995677</v>
      </c>
      <c r="S178" s="89">
        <f>VLOOKUP($A178,'Published Daily Data'!$B:$AI,MATCH(S$1,'Published Daily Data'!$B$1:$AI$1,0),TRUE)</f>
        <v>15470.030426505871</v>
      </c>
      <c r="T178" s="89">
        <f>VLOOKUP($A178,'Published Daily Data'!$B:$AI,MATCH(T$1,'Published Daily Data'!$B$1:$AI$1,0),TRUE)</f>
        <v>0</v>
      </c>
      <c r="U178" s="89">
        <f>VLOOKUP($A178,'Published Daily Data'!$B:$AI,MATCH(U$1,'Published Daily Data'!$B$1:$AI$1,0),TRUE)</f>
        <v>127.29351812518385</v>
      </c>
      <c r="V178" s="89">
        <f>VLOOKUP($A178,'Published Daily Data'!$B:$BJ,MATCH(V$1,'Published Daily Data'!$B$1:$BJ$1,0),TRUE)</f>
        <v>53532.273885626724</v>
      </c>
      <c r="W178" s="89">
        <f>VLOOKUP($A178,'Published Daily Data'!$B:$AI,MATCH(W$1,'Published Daily Data'!$B$1:$AI$1,0),TRUE)</f>
        <v>4512.0190868018417</v>
      </c>
      <c r="X178" s="89">
        <f>-VLOOKUP($A178,'Published Daily Data'!$B:$AI,MATCH(X$1,'Published Daily Data'!$B$1:$AI$1,0),TRUE)</f>
        <v>-2080.5794628598487</v>
      </c>
      <c r="Y178" s="89">
        <f>VLOOKUP($A178,'Published Daily Data'!$B:$AI,MATCH(Y$1,'Published Daily Data'!$B$1:$AI$1,0),TRUE)</f>
        <v>55963.713509568712</v>
      </c>
      <c r="Z178" s="89">
        <f>VLOOKUP($A178,'Published Daily Data'!$B:$AI,MATCH(Z$1,'Published Daily Data'!$B$1:$AI$1,0),TRUE)</f>
        <v>89489</v>
      </c>
      <c r="AA178" s="89" t="e">
        <f>VLOOKUP($A178,'Published Daily Data'!$B:$AI,MATCH(AA$1,'Published Daily Data'!$B$1:$AI$1,0),TRUE)</f>
        <v>#N/A</v>
      </c>
      <c r="AB178" s="80">
        <f>VLOOKUP($A178,'Published Daily Data'!$B:$AI,MATCH(AB$1,'Published Daily Data'!$B$1:$AI$1,0),TRUE)</f>
        <v>1.3188025528694072</v>
      </c>
      <c r="AC178" s="80">
        <f>VLOOKUP($A178,'Published Daily Data'!$B:$AI,MATCH(AC$1,'Published Daily Data'!$B$1:$AI$1,0),TRUE)</f>
        <v>1.3429853604313247</v>
      </c>
      <c r="AD178" s="80"/>
      <c r="AH178" s="81"/>
      <c r="AI178" s="81"/>
      <c r="AJ178" s="81"/>
      <c r="AK178" s="81"/>
      <c r="AL178" s="81"/>
      <c r="AM178" s="81"/>
      <c r="AN178" s="81"/>
    </row>
    <row r="179" spans="1:40" x14ac:dyDescent="0.25">
      <c r="A179" s="88">
        <f t="shared" si="3"/>
        <v>44844</v>
      </c>
      <c r="B179" s="79">
        <f>VLOOKUP($A179,'Published Daily Data'!$B:$AI,MATCH(B$1,'Published Daily Data'!$B$1:$AI$1,0),TRUE)</f>
        <v>101325</v>
      </c>
      <c r="C179" s="79">
        <f>VLOOKUP($A179,'Published Daily Data'!$B:$AI,MATCH(C$1,'Published Daily Data'!$B$1:$AI$1,0),TRUE)</f>
        <v>100138</v>
      </c>
      <c r="D179" s="79">
        <f>VLOOKUP($A179,'Published Daily Data'!$B:$AI,MATCH(D$1,'Published Daily Data'!$B$1:$AI$1,0),TRUE)</f>
        <v>100956</v>
      </c>
      <c r="E179" s="79">
        <f>VLOOKUP($A179,'Published Daily Data'!$B:$AI,MATCH(E$1,'Published Daily Data'!$B$1:$AI$1,0),TRUE)</f>
        <v>818</v>
      </c>
      <c r="F179" s="79">
        <f>VLOOKUP($A179,'Published Daily Data'!$B:$AI,MATCH(F$1,'Published Daily Data'!$B$1:$AI$1,0),TRUE)</f>
        <v>38848</v>
      </c>
      <c r="G179" s="79">
        <f>VLOOKUP($A179,'Published Daily Data'!$B:$AI,MATCH(G$1,'Published Daily Data'!$B$1:$AI$1,0),TRUE)</f>
        <v>24763</v>
      </c>
      <c r="H179" s="79">
        <f>VLOOKUP($A179,'Published Daily Data'!$B:$AI,MATCH(H$1,'Published Daily Data'!$B$1:$AI$1,0),TRUE)</f>
        <v>0</v>
      </c>
      <c r="I179" s="79">
        <f>VLOOKUP($A179,'Published Daily Data'!$B:$AI,MATCH(I$1,'Published Daily Data'!$B$1:$AI$1,0),TRUE)</f>
        <v>-3</v>
      </c>
      <c r="J179" s="79">
        <f>VLOOKUP($A179,'Published Daily Data'!$B:$AI,MATCH(J$1,'Published Daily Data'!$B$1:$AI$1,0),TRUE)</f>
        <v>540</v>
      </c>
      <c r="K179" s="79">
        <f>VLOOKUP($A179,'Published Daily Data'!$B:$AI,MATCH(K$1,'Published Daily Data'!$B$1:$AI$1,0),TRUE)</f>
        <v>5319</v>
      </c>
      <c r="L179" s="79">
        <f>VLOOKUP($A179,'Published Daily Data'!$B:$AI,MATCH(L$1,'Published Daily Data'!$B$1:$AI$1,0),TRUE)</f>
        <v>31489</v>
      </c>
      <c r="M179" s="79">
        <f>VLOOKUP($A179,'Published Daily Data'!$B:$AI,MATCH(M$1,'Published Daily Data'!$B$1:$AI$1,0),TRUE)</f>
        <v>0</v>
      </c>
      <c r="N179" s="79">
        <f>VLOOKUP($A179,'Published Daily Data'!$B:$AI,MATCH(N$1,'Published Daily Data'!$B$1:$AI$1,0),TRUE)</f>
        <v>0</v>
      </c>
      <c r="O179" s="79">
        <f>VLOOKUP($A179,'Published Daily Data'!$B:$AI,MATCH(O$1,'Published Daily Data'!$B$1:$AI$1,0),TRUE)</f>
        <v>3296</v>
      </c>
      <c r="P179" s="79">
        <f>VLOOKUP($A179,'Published Daily Data'!$B:$AI,MATCH(P$1,'Published Daily Data'!$B$1:$AI$1,0),TRUE)</f>
        <v>46</v>
      </c>
      <c r="Q179" s="79">
        <f>VLOOKUP($A179,'Published Daily Data'!$B:$AI,MATCH(Q$1,'Published Daily Data'!$B$1:$AI$1,0),TRUE)</f>
        <v>-2524</v>
      </c>
      <c r="R179" s="89">
        <f>VLOOKUP($A179,'Published Daily Data'!$B:$AI,MATCH(R$1,'Published Daily Data'!$B$1:$AI$1,0),TRUE)</f>
        <v>40084.246325535809</v>
      </c>
      <c r="S179" s="89">
        <f>VLOOKUP($A179,'Published Daily Data'!$B:$AI,MATCH(S$1,'Published Daily Data'!$B$1:$AI$1,0),TRUE)</f>
        <v>11447.811333115365</v>
      </c>
      <c r="T179" s="89">
        <f>VLOOKUP($A179,'Published Daily Data'!$B:$AI,MATCH(T$1,'Published Daily Data'!$B$1:$AI$1,0),TRUE)</f>
        <v>0</v>
      </c>
      <c r="U179" s="89">
        <f>VLOOKUP($A179,'Published Daily Data'!$B:$AI,MATCH(U$1,'Published Daily Data'!$B$1:$AI$1,0),TRUE)</f>
        <v>248.85849488000363</v>
      </c>
      <c r="V179" s="89">
        <f>VLOOKUP($A179,'Published Daily Data'!$B:$BJ,MATCH(V$1,'Published Daily Data'!$B$1:$BJ$1,0),TRUE)</f>
        <v>51780.91615353118</v>
      </c>
      <c r="W179" s="89">
        <f>VLOOKUP($A179,'Published Daily Data'!$B:$AI,MATCH(W$1,'Published Daily Data'!$B$1:$AI$1,0),TRUE)</f>
        <v>2665.3575299458284</v>
      </c>
      <c r="X179" s="89">
        <f>-VLOOKUP($A179,'Published Daily Data'!$B:$AI,MATCH(X$1,'Published Daily Data'!$B$1:$AI$1,0),TRUE)</f>
        <v>-2538.0857718448869</v>
      </c>
      <c r="Y179" s="89">
        <f>VLOOKUP($A179,'Published Daily Data'!$B:$AI,MATCH(Y$1,'Published Daily Data'!$B$1:$AI$1,0),TRUE)</f>
        <v>51908.187911632122</v>
      </c>
      <c r="Z179" s="89">
        <f>VLOOKUP($A179,'Published Daily Data'!$B:$AI,MATCH(Z$1,'Published Daily Data'!$B$1:$AI$1,0),TRUE)</f>
        <v>100971</v>
      </c>
      <c r="AA179" s="89" t="e">
        <f>VLOOKUP($A179,'Published Daily Data'!$B:$AI,MATCH(AA$1,'Published Daily Data'!$B$1:$AI$1,0),TRUE)</f>
        <v>#N/A</v>
      </c>
      <c r="AB179" s="80">
        <f>VLOOKUP($A179,'Published Daily Data'!$B:$AI,MATCH(AB$1,'Published Daily Data'!$B$1:$AI$1,0),TRUE)</f>
        <v>1.1305943624446417</v>
      </c>
      <c r="AC179" s="80">
        <f>VLOOKUP($A179,'Published Daily Data'!$B:$AI,MATCH(AC$1,'Published Daily Data'!$B$1:$AI$1,0),TRUE)</f>
        <v>1.1426300683328747</v>
      </c>
      <c r="AD179" s="80"/>
      <c r="AH179" s="81"/>
      <c r="AI179" s="81"/>
      <c r="AJ179" s="81"/>
      <c r="AK179" s="81"/>
      <c r="AL179" s="81"/>
      <c r="AM179" s="81"/>
      <c r="AN179" s="81"/>
    </row>
    <row r="180" spans="1:40" x14ac:dyDescent="0.25">
      <c r="A180" s="88">
        <f t="shared" si="3"/>
        <v>44845</v>
      </c>
      <c r="B180" s="79">
        <f>VLOOKUP($A180,'Published Daily Data'!$B:$AI,MATCH(B$1,'Published Daily Data'!$B$1:$AI$1,0),TRUE)</f>
        <v>102152</v>
      </c>
      <c r="C180" s="79">
        <f>VLOOKUP($A180,'Published Daily Data'!$B:$AI,MATCH(C$1,'Published Daily Data'!$B$1:$AI$1,0),TRUE)</f>
        <v>102534</v>
      </c>
      <c r="D180" s="79">
        <f>VLOOKUP($A180,'Published Daily Data'!$B:$AI,MATCH(D$1,'Published Daily Data'!$B$1:$AI$1,0),TRUE)</f>
        <v>101116</v>
      </c>
      <c r="E180" s="79">
        <f>VLOOKUP($A180,'Published Daily Data'!$B:$AI,MATCH(E$1,'Published Daily Data'!$B$1:$AI$1,0),TRUE)</f>
        <v>-1418</v>
      </c>
      <c r="F180" s="79">
        <f>VLOOKUP($A180,'Published Daily Data'!$B:$AI,MATCH(F$1,'Published Daily Data'!$B$1:$AI$1,0),TRUE)</f>
        <v>32798</v>
      </c>
      <c r="G180" s="79">
        <f>VLOOKUP($A180,'Published Daily Data'!$B:$AI,MATCH(G$1,'Published Daily Data'!$B$1:$AI$1,0),TRUE)</f>
        <v>12594</v>
      </c>
      <c r="H180" s="79">
        <f>VLOOKUP($A180,'Published Daily Data'!$B:$AI,MATCH(H$1,'Published Daily Data'!$B$1:$AI$1,0),TRUE)</f>
        <v>0</v>
      </c>
      <c r="I180" s="79">
        <f>VLOOKUP($A180,'Published Daily Data'!$B:$AI,MATCH(I$1,'Published Daily Data'!$B$1:$AI$1,0),TRUE)</f>
        <v>-2</v>
      </c>
      <c r="J180" s="79">
        <f>VLOOKUP($A180,'Published Daily Data'!$B:$AI,MATCH(J$1,'Published Daily Data'!$B$1:$AI$1,0),TRUE)</f>
        <v>550</v>
      </c>
      <c r="K180" s="79">
        <f>VLOOKUP($A180,'Published Daily Data'!$B:$AI,MATCH(K$1,'Published Daily Data'!$B$1:$AI$1,0),TRUE)</f>
        <v>4740</v>
      </c>
      <c r="L180" s="79">
        <f>VLOOKUP($A180,'Published Daily Data'!$B:$AI,MATCH(L$1,'Published Daily Data'!$B$1:$AI$1,0),TRUE)</f>
        <v>50436</v>
      </c>
      <c r="M180" s="79">
        <f>VLOOKUP($A180,'Published Daily Data'!$B:$AI,MATCH(M$1,'Published Daily Data'!$B$1:$AI$1,0),TRUE)</f>
        <v>0</v>
      </c>
      <c r="N180" s="79">
        <f>VLOOKUP($A180,'Published Daily Data'!$B:$AI,MATCH(N$1,'Published Daily Data'!$B$1:$AI$1,0),TRUE)</f>
        <v>0</v>
      </c>
      <c r="O180" s="79">
        <f>VLOOKUP($A180,'Published Daily Data'!$B:$AI,MATCH(O$1,'Published Daily Data'!$B$1:$AI$1,0),TRUE)</f>
        <v>2868</v>
      </c>
      <c r="P180" s="79">
        <f>VLOOKUP($A180,'Published Daily Data'!$B:$AI,MATCH(P$1,'Published Daily Data'!$B$1:$AI$1,0),TRUE)</f>
        <v>-4132</v>
      </c>
      <c r="Q180" s="79">
        <f>VLOOKUP($A180,'Published Daily Data'!$B:$AI,MATCH(Q$1,'Published Daily Data'!$B$1:$AI$1,0),TRUE)</f>
        <v>-154</v>
      </c>
      <c r="R180" s="89">
        <f>VLOOKUP($A180,'Published Daily Data'!$B:$AI,MATCH(R$1,'Published Daily Data'!$B$1:$AI$1,0),TRUE)</f>
        <v>33944.942142147826</v>
      </c>
      <c r="S180" s="89">
        <f>VLOOKUP($A180,'Published Daily Data'!$B:$AI,MATCH(S$1,'Published Daily Data'!$B$1:$AI$1,0),TRUE)</f>
        <v>5853.9027679199835</v>
      </c>
      <c r="T180" s="89">
        <f>VLOOKUP($A180,'Published Daily Data'!$B:$AI,MATCH(T$1,'Published Daily Data'!$B$1:$AI$1,0),TRUE)</f>
        <v>0</v>
      </c>
      <c r="U180" s="89">
        <f>VLOOKUP($A180,'Published Daily Data'!$B:$AI,MATCH(U$1,'Published Daily Data'!$B$1:$AI$1,0),TRUE)</f>
        <v>371.2694306511446</v>
      </c>
      <c r="V180" s="89">
        <f>VLOOKUP($A180,'Published Daily Data'!$B:$BJ,MATCH(V$1,'Published Daily Data'!$B$1:$BJ$1,0),TRUE)</f>
        <v>40170.114340718952</v>
      </c>
      <c r="W180" s="89">
        <f>VLOOKUP($A180,'Published Daily Data'!$B:$AI,MATCH(W$1,'Published Daily Data'!$B$1:$AI$1,0),TRUE)</f>
        <v>1616.2187719365656</v>
      </c>
      <c r="X180" s="89">
        <f>-VLOOKUP($A180,'Published Daily Data'!$B:$AI,MATCH(X$1,'Published Daily Data'!$B$1:$AI$1,0),TRUE)</f>
        <v>-1384.3750815160442</v>
      </c>
      <c r="Y180" s="89">
        <f>VLOOKUP($A180,'Published Daily Data'!$B:$AI,MATCH(Y$1,'Published Daily Data'!$B$1:$AI$1,0),TRUE)</f>
        <v>40401.95803113946</v>
      </c>
      <c r="Z180" s="89">
        <f>VLOOKUP($A180,'Published Daily Data'!$B:$AI,MATCH(Z$1,'Published Daily Data'!$B$1:$AI$1,0),TRUE)</f>
        <v>101129</v>
      </c>
      <c r="AA180" s="89" t="e">
        <f>VLOOKUP($A180,'Published Daily Data'!$B:$AI,MATCH(AA$1,'Published Daily Data'!$B$1:$AI$1,0),TRUE)</f>
        <v>#N/A</v>
      </c>
      <c r="AB180" s="80">
        <f>VLOOKUP($A180,'Published Daily Data'!$B:$AI,MATCH(AB$1,'Published Daily Data'!$B$1:$AI$1,0),TRUE)</f>
        <v>0.8757115909169062</v>
      </c>
      <c r="AC180" s="80">
        <f>VLOOKUP($A180,'Published Daily Data'!$B:$AI,MATCH(AC$1,'Published Daily Data'!$B$1:$AI$1,0),TRUE)</f>
        <v>0.86858674280681702</v>
      </c>
      <c r="AD180" s="80"/>
      <c r="AH180" s="81"/>
      <c r="AI180" s="81"/>
      <c r="AJ180" s="81"/>
      <c r="AK180" s="81"/>
      <c r="AL180" s="81"/>
      <c r="AM180" s="81"/>
      <c r="AN180" s="81"/>
    </row>
    <row r="181" spans="1:40" x14ac:dyDescent="0.25">
      <c r="A181" s="88">
        <f t="shared" si="3"/>
        <v>44846</v>
      </c>
      <c r="B181" s="79">
        <f>VLOOKUP($A181,'Published Daily Data'!$B:$AI,MATCH(B$1,'Published Daily Data'!$B$1:$AI$1,0),TRUE)</f>
        <v>101194</v>
      </c>
      <c r="C181" s="79">
        <f>VLOOKUP($A181,'Published Daily Data'!$B:$AI,MATCH(C$1,'Published Daily Data'!$B$1:$AI$1,0),TRUE)</f>
        <v>101354</v>
      </c>
      <c r="D181" s="79">
        <f>VLOOKUP($A181,'Published Daily Data'!$B:$AI,MATCH(D$1,'Published Daily Data'!$B$1:$AI$1,0),TRUE)</f>
        <v>97179</v>
      </c>
      <c r="E181" s="79">
        <f>VLOOKUP($A181,'Published Daily Data'!$B:$AI,MATCH(E$1,'Published Daily Data'!$B$1:$AI$1,0),TRUE)</f>
        <v>-4175</v>
      </c>
      <c r="F181" s="79">
        <f>VLOOKUP($A181,'Published Daily Data'!$B:$AI,MATCH(F$1,'Published Daily Data'!$B$1:$AI$1,0),TRUE)</f>
        <v>38385</v>
      </c>
      <c r="G181" s="79">
        <f>VLOOKUP($A181,'Published Daily Data'!$B:$AI,MATCH(G$1,'Published Daily Data'!$B$1:$AI$1,0),TRUE)</f>
        <v>20587</v>
      </c>
      <c r="H181" s="79">
        <f>VLOOKUP($A181,'Published Daily Data'!$B:$AI,MATCH(H$1,'Published Daily Data'!$B$1:$AI$1,0),TRUE)</f>
        <v>0</v>
      </c>
      <c r="I181" s="79">
        <f>VLOOKUP($A181,'Published Daily Data'!$B:$AI,MATCH(I$1,'Published Daily Data'!$B$1:$AI$1,0),TRUE)</f>
        <v>-3</v>
      </c>
      <c r="J181" s="79">
        <f>VLOOKUP($A181,'Published Daily Data'!$B:$AI,MATCH(J$1,'Published Daily Data'!$B$1:$AI$1,0),TRUE)</f>
        <v>539</v>
      </c>
      <c r="K181" s="79">
        <f>VLOOKUP($A181,'Published Daily Data'!$B:$AI,MATCH(K$1,'Published Daily Data'!$B$1:$AI$1,0),TRUE)</f>
        <v>4605</v>
      </c>
      <c r="L181" s="79">
        <f>VLOOKUP($A181,'Published Daily Data'!$B:$AI,MATCH(L$1,'Published Daily Data'!$B$1:$AI$1,0),TRUE)</f>
        <v>33066</v>
      </c>
      <c r="M181" s="79">
        <f>VLOOKUP($A181,'Published Daily Data'!$B:$AI,MATCH(M$1,'Published Daily Data'!$B$1:$AI$1,0),TRUE)</f>
        <v>0</v>
      </c>
      <c r="N181" s="79">
        <f>VLOOKUP($A181,'Published Daily Data'!$B:$AI,MATCH(N$1,'Published Daily Data'!$B$1:$AI$1,0),TRUE)</f>
        <v>0</v>
      </c>
      <c r="O181" s="79">
        <f>VLOOKUP($A181,'Published Daily Data'!$B:$AI,MATCH(O$1,'Published Daily Data'!$B$1:$AI$1,0),TRUE)</f>
        <v>2975</v>
      </c>
      <c r="P181" s="79">
        <f>VLOOKUP($A181,'Published Daily Data'!$B:$AI,MATCH(P$1,'Published Daily Data'!$B$1:$AI$1,0),TRUE)</f>
        <v>-2460</v>
      </c>
      <c r="Q181" s="79">
        <f>VLOOKUP($A181,'Published Daily Data'!$B:$AI,MATCH(Q$1,'Published Daily Data'!$B$1:$AI$1,0),TRUE)</f>
        <v>-4690</v>
      </c>
      <c r="R181" s="89">
        <f>VLOOKUP($A181,'Published Daily Data'!$B:$AI,MATCH(R$1,'Published Daily Data'!$B$1:$AI$1,0),TRUE)</f>
        <v>39697.051136444396</v>
      </c>
      <c r="S181" s="89">
        <f>VLOOKUP($A181,'Published Daily Data'!$B:$AI,MATCH(S$1,'Published Daily Data'!$B$1:$AI$1,0),TRUE)</f>
        <v>9523.1020414274171</v>
      </c>
      <c r="T181" s="89">
        <f>VLOOKUP($A181,'Published Daily Data'!$B:$AI,MATCH(T$1,'Published Daily Data'!$B$1:$AI$1,0),TRUE)</f>
        <v>0</v>
      </c>
      <c r="U181" s="89">
        <f>VLOOKUP($A181,'Published Daily Data'!$B:$AI,MATCH(U$1,'Published Daily Data'!$B$1:$AI$1,0),TRUE)</f>
        <v>254.61368062883454</v>
      </c>
      <c r="V181" s="89">
        <f>VLOOKUP($A181,'Published Daily Data'!$B:$BJ,MATCH(V$1,'Published Daily Data'!$B$1:$BJ$1,0),TRUE)</f>
        <v>49474.76685850064</v>
      </c>
      <c r="W181" s="89">
        <f>VLOOKUP($A181,'Published Daily Data'!$B:$AI,MATCH(W$1,'Published Daily Data'!$B$1:$AI$1,0),TRUE)</f>
        <v>4276.9002030949177</v>
      </c>
      <c r="X181" s="89">
        <f>-VLOOKUP($A181,'Published Daily Data'!$B:$AI,MATCH(X$1,'Published Daily Data'!$B$1:$AI$1,0),TRUE)</f>
        <v>-1561.4472734905685</v>
      </c>
      <c r="Y181" s="89">
        <f>VLOOKUP($A181,'Published Daily Data'!$B:$AI,MATCH(Y$1,'Published Daily Data'!$B$1:$AI$1,0),TRUE)</f>
        <v>52190.219788105001</v>
      </c>
      <c r="Z181" s="89">
        <f>VLOOKUP($A181,'Published Daily Data'!$B:$AI,MATCH(Z$1,'Published Daily Data'!$B$1:$AI$1,0),TRUE)</f>
        <v>97196</v>
      </c>
      <c r="AA181" s="89" t="e">
        <f>VLOOKUP($A181,'Published Daily Data'!$B:$AI,MATCH(AA$1,'Published Daily Data'!$B$1:$AI$1,0),TRUE)</f>
        <v>#N/A</v>
      </c>
      <c r="AB181" s="80">
        <f>VLOOKUP($A181,'Published Daily Data'!$B:$AI,MATCH(AB$1,'Published Daily Data'!$B$1:$AI$1,0),TRUE)</f>
        <v>1.1221970092553981</v>
      </c>
      <c r="AC181" s="80">
        <f>VLOOKUP($A181,'Published Daily Data'!$B:$AI,MATCH(AC$1,'Published Daily Data'!$B$1:$AI$1,0),TRUE)</f>
        <v>1.1350346977858761</v>
      </c>
      <c r="AD181" s="80"/>
      <c r="AH181" s="81"/>
      <c r="AI181" s="81"/>
      <c r="AJ181" s="81"/>
      <c r="AK181" s="81"/>
      <c r="AL181" s="81"/>
      <c r="AM181" s="81"/>
      <c r="AN181" s="81"/>
    </row>
    <row r="182" spans="1:40" x14ac:dyDescent="0.25">
      <c r="A182" s="88">
        <f t="shared" si="3"/>
        <v>44847</v>
      </c>
      <c r="B182" s="79">
        <f>VLOOKUP($A182,'Published Daily Data'!$B:$AI,MATCH(B$1,'Published Daily Data'!$B$1:$AI$1,0),TRUE)</f>
        <v>101032</v>
      </c>
      <c r="C182" s="79">
        <f>VLOOKUP($A182,'Published Daily Data'!$B:$AI,MATCH(C$1,'Published Daily Data'!$B$1:$AI$1,0),TRUE)</f>
        <v>100947</v>
      </c>
      <c r="D182" s="79">
        <f>VLOOKUP($A182,'Published Daily Data'!$B:$AI,MATCH(D$1,'Published Daily Data'!$B$1:$AI$1,0),TRUE)</f>
        <v>92767</v>
      </c>
      <c r="E182" s="79">
        <f>VLOOKUP($A182,'Published Daily Data'!$B:$AI,MATCH(E$1,'Published Daily Data'!$B$1:$AI$1,0),TRUE)</f>
        <v>-8180</v>
      </c>
      <c r="F182" s="79">
        <f>VLOOKUP($A182,'Published Daily Data'!$B:$AI,MATCH(F$1,'Published Daily Data'!$B$1:$AI$1,0),TRUE)</f>
        <v>32785</v>
      </c>
      <c r="G182" s="79">
        <f>VLOOKUP($A182,'Published Daily Data'!$B:$AI,MATCH(G$1,'Published Daily Data'!$B$1:$AI$1,0),TRUE)</f>
        <v>16637</v>
      </c>
      <c r="H182" s="79">
        <f>VLOOKUP($A182,'Published Daily Data'!$B:$AI,MATCH(H$1,'Published Daily Data'!$B$1:$AI$1,0),TRUE)</f>
        <v>0</v>
      </c>
      <c r="I182" s="79">
        <f>VLOOKUP($A182,'Published Daily Data'!$B:$AI,MATCH(I$1,'Published Daily Data'!$B$1:$AI$1,0),TRUE)</f>
        <v>-2</v>
      </c>
      <c r="J182" s="79">
        <f>VLOOKUP($A182,'Published Daily Data'!$B:$AI,MATCH(J$1,'Published Daily Data'!$B$1:$AI$1,0),TRUE)</f>
        <v>547</v>
      </c>
      <c r="K182" s="79">
        <f>VLOOKUP($A182,'Published Daily Data'!$B:$AI,MATCH(K$1,'Published Daily Data'!$B$1:$AI$1,0),TRUE)</f>
        <v>3865</v>
      </c>
      <c r="L182" s="79">
        <f>VLOOKUP($A182,'Published Daily Data'!$B:$AI,MATCH(L$1,'Published Daily Data'!$B$1:$AI$1,0),TRUE)</f>
        <v>38935</v>
      </c>
      <c r="M182" s="79">
        <f>VLOOKUP($A182,'Published Daily Data'!$B:$AI,MATCH(M$1,'Published Daily Data'!$B$1:$AI$1,0),TRUE)</f>
        <v>0</v>
      </c>
      <c r="N182" s="79">
        <f>VLOOKUP($A182,'Published Daily Data'!$B:$AI,MATCH(N$1,'Published Daily Data'!$B$1:$AI$1,0),TRUE)</f>
        <v>0</v>
      </c>
      <c r="O182" s="79">
        <f>VLOOKUP($A182,'Published Daily Data'!$B:$AI,MATCH(O$1,'Published Daily Data'!$B$1:$AI$1,0),TRUE)</f>
        <v>2728</v>
      </c>
      <c r="P182" s="79">
        <f>VLOOKUP($A182,'Published Daily Data'!$B:$AI,MATCH(P$1,'Published Daily Data'!$B$1:$AI$1,0),TRUE)</f>
        <v>-647</v>
      </c>
      <c r="Q182" s="79">
        <f>VLOOKUP($A182,'Published Daily Data'!$B:$AI,MATCH(Q$1,'Published Daily Data'!$B$1:$AI$1,0),TRUE)</f>
        <v>-10261</v>
      </c>
      <c r="R182" s="89">
        <f>VLOOKUP($A182,'Published Daily Data'!$B:$AI,MATCH(R$1,'Published Daily Data'!$B$1:$AI$1,0),TRUE)</f>
        <v>33886.12198960891</v>
      </c>
      <c r="S182" s="89">
        <f>VLOOKUP($A182,'Published Daily Data'!$B:$AI,MATCH(S$1,'Published Daily Data'!$B$1:$AI$1,0),TRUE)</f>
        <v>7694.7994254014457</v>
      </c>
      <c r="T182" s="89">
        <f>VLOOKUP($A182,'Published Daily Data'!$B:$AI,MATCH(T$1,'Published Daily Data'!$B$1:$AI$1,0),TRUE)</f>
        <v>0</v>
      </c>
      <c r="U182" s="89">
        <f>VLOOKUP($A182,'Published Daily Data'!$B:$AI,MATCH(U$1,'Published Daily Data'!$B$1:$AI$1,0),TRUE)</f>
        <v>288.81840148560173</v>
      </c>
      <c r="V182" s="89">
        <f>VLOOKUP($A182,'Published Daily Data'!$B:$BJ,MATCH(V$1,'Published Daily Data'!$B$1:$BJ$1,0),TRUE)</f>
        <v>41869.73981649596</v>
      </c>
      <c r="W182" s="89">
        <f>VLOOKUP($A182,'Published Daily Data'!$B:$AI,MATCH(W$1,'Published Daily Data'!$B$1:$AI$1,0),TRUE)</f>
        <v>7793.7868874676606</v>
      </c>
      <c r="X182" s="89">
        <f>-VLOOKUP($A182,'Published Daily Data'!$B:$AI,MATCH(X$1,'Published Daily Data'!$B$1:$AI$1,0),TRUE)</f>
        <v>-1676.9191375372586</v>
      </c>
      <c r="Y182" s="89">
        <f>VLOOKUP($A182,'Published Daily Data'!$B:$AI,MATCH(Y$1,'Published Daily Data'!$B$1:$AI$1,0),TRUE)</f>
        <v>47986.607566426363</v>
      </c>
      <c r="Z182" s="89">
        <f>VLOOKUP($A182,'Published Daily Data'!$B:$AI,MATCH(Z$1,'Published Daily Data'!$B$1:$AI$1,0),TRUE)</f>
        <v>92781</v>
      </c>
      <c r="AA182" s="89" t="e">
        <f>VLOOKUP($A182,'Published Daily Data'!$B:$AI,MATCH(AA$1,'Published Daily Data'!$B$1:$AI$1,0),TRUE)</f>
        <v>#N/A</v>
      </c>
      <c r="AB182" s="80">
        <f>VLOOKUP($A182,'Published Daily Data'!$B:$AI,MATCH(AB$1,'Published Daily Data'!$B$1:$AI$1,0),TRUE)</f>
        <v>0.9948897489167321</v>
      </c>
      <c r="AC182" s="80">
        <f>VLOOKUP($A182,'Published Daily Data'!$B:$AI,MATCH(AC$1,'Published Daily Data'!$B$1:$AI$1,0),TRUE)</f>
        <v>1.0478524853467663</v>
      </c>
      <c r="AD182" s="80"/>
      <c r="AH182" s="81"/>
      <c r="AI182" s="81"/>
      <c r="AJ182" s="81"/>
      <c r="AK182" s="81"/>
      <c r="AL182" s="81"/>
      <c r="AM182" s="81"/>
      <c r="AN182" s="81"/>
    </row>
    <row r="183" spans="1:40" x14ac:dyDescent="0.25">
      <c r="A183" s="88">
        <f t="shared" si="3"/>
        <v>44848</v>
      </c>
      <c r="B183" s="79">
        <f>VLOOKUP($A183,'Published Daily Data'!$B:$AI,MATCH(B$1,'Published Daily Data'!$B$1:$AI$1,0),TRUE)</f>
        <v>100131</v>
      </c>
      <c r="C183" s="79">
        <f>VLOOKUP($A183,'Published Daily Data'!$B:$AI,MATCH(C$1,'Published Daily Data'!$B$1:$AI$1,0),TRUE)</f>
        <v>102125</v>
      </c>
      <c r="D183" s="79">
        <f>VLOOKUP($A183,'Published Daily Data'!$B:$AI,MATCH(D$1,'Published Daily Data'!$B$1:$AI$1,0),TRUE)</f>
        <v>93267</v>
      </c>
      <c r="E183" s="79">
        <f>VLOOKUP($A183,'Published Daily Data'!$B:$AI,MATCH(E$1,'Published Daily Data'!$B$1:$AI$1,0),TRUE)</f>
        <v>-8858</v>
      </c>
      <c r="F183" s="79">
        <f>VLOOKUP($A183,'Published Daily Data'!$B:$AI,MATCH(F$1,'Published Daily Data'!$B$1:$AI$1,0),TRUE)</f>
        <v>30493</v>
      </c>
      <c r="G183" s="79">
        <f>VLOOKUP($A183,'Published Daily Data'!$B:$AI,MATCH(G$1,'Published Daily Data'!$B$1:$AI$1,0),TRUE)</f>
        <v>21438</v>
      </c>
      <c r="H183" s="79">
        <f>VLOOKUP($A183,'Published Daily Data'!$B:$AI,MATCH(H$1,'Published Daily Data'!$B$1:$AI$1,0),TRUE)</f>
        <v>0</v>
      </c>
      <c r="I183" s="79">
        <f>VLOOKUP($A183,'Published Daily Data'!$B:$AI,MATCH(I$1,'Published Daily Data'!$B$1:$AI$1,0),TRUE)</f>
        <v>-3</v>
      </c>
      <c r="J183" s="79">
        <f>VLOOKUP($A183,'Published Daily Data'!$B:$AI,MATCH(J$1,'Published Daily Data'!$B$1:$AI$1,0),TRUE)</f>
        <v>521</v>
      </c>
      <c r="K183" s="79">
        <f>VLOOKUP($A183,'Published Daily Data'!$B:$AI,MATCH(K$1,'Published Daily Data'!$B$1:$AI$1,0),TRUE)</f>
        <v>3837</v>
      </c>
      <c r="L183" s="79">
        <f>VLOOKUP($A183,'Published Daily Data'!$B:$AI,MATCH(L$1,'Published Daily Data'!$B$1:$AI$1,0),TRUE)</f>
        <v>36981</v>
      </c>
      <c r="M183" s="79">
        <f>VLOOKUP($A183,'Published Daily Data'!$B:$AI,MATCH(M$1,'Published Daily Data'!$B$1:$AI$1,0),TRUE)</f>
        <v>0</v>
      </c>
      <c r="N183" s="79">
        <f>VLOOKUP($A183,'Published Daily Data'!$B:$AI,MATCH(N$1,'Published Daily Data'!$B$1:$AI$1,0),TRUE)</f>
        <v>0</v>
      </c>
      <c r="O183" s="79">
        <f>VLOOKUP($A183,'Published Daily Data'!$B:$AI,MATCH(O$1,'Published Daily Data'!$B$1:$AI$1,0),TRUE)</f>
        <v>2441</v>
      </c>
      <c r="P183" s="79">
        <f>VLOOKUP($A183,'Published Daily Data'!$B:$AI,MATCH(P$1,'Published Daily Data'!$B$1:$AI$1,0),TRUE)</f>
        <v>-151</v>
      </c>
      <c r="Q183" s="79">
        <f>VLOOKUP($A183,'Published Daily Data'!$B:$AI,MATCH(Q$1,'Published Daily Data'!$B$1:$AI$1,0),TRUE)</f>
        <v>-11148</v>
      </c>
      <c r="R183" s="89">
        <f>VLOOKUP($A183,'Published Daily Data'!$B:$AI,MATCH(R$1,'Published Daily Data'!$B$1:$AI$1,0),TRUE)</f>
        <v>31501.199554627899</v>
      </c>
      <c r="S183" s="89">
        <f>VLOOKUP($A183,'Published Daily Data'!$B:$AI,MATCH(S$1,'Published Daily Data'!$B$1:$AI$1,0),TRUE)</f>
        <v>9932.1854082602622</v>
      </c>
      <c r="T183" s="89">
        <f>VLOOKUP($A183,'Published Daily Data'!$B:$AI,MATCH(T$1,'Published Daily Data'!$B$1:$AI$1,0),TRUE)</f>
        <v>0</v>
      </c>
      <c r="U183" s="89">
        <f>VLOOKUP($A183,'Published Daily Data'!$B:$AI,MATCH(U$1,'Published Daily Data'!$B$1:$AI$1,0),TRUE)</f>
        <v>275.43626240064651</v>
      </c>
      <c r="V183" s="89">
        <f>VLOOKUP($A183,'Published Daily Data'!$B:$BJ,MATCH(V$1,'Published Daily Data'!$B$1:$BJ$1,0),TRUE)</f>
        <v>41708.821225288804</v>
      </c>
      <c r="W183" s="89">
        <f>VLOOKUP($A183,'Published Daily Data'!$B:$AI,MATCH(W$1,'Published Daily Data'!$B$1:$AI$1,0),TRUE)</f>
        <v>8393.8956556973062</v>
      </c>
      <c r="X183" s="89">
        <f>-VLOOKUP($A183,'Published Daily Data'!$B:$AI,MATCH(X$1,'Published Daily Data'!$B$1:$AI$1,0),TRUE)</f>
        <v>-1546.0933332765651</v>
      </c>
      <c r="Y183" s="89">
        <f>VLOOKUP($A183,'Published Daily Data'!$B:$AI,MATCH(Y$1,'Published Daily Data'!$B$1:$AI$1,0),TRUE)</f>
        <v>48556.623547709547</v>
      </c>
      <c r="Z183" s="89">
        <f>VLOOKUP($A183,'Published Daily Data'!$B:$AI,MATCH(Z$1,'Published Daily Data'!$B$1:$AI$1,0),TRUE)</f>
        <v>93281</v>
      </c>
      <c r="AA183" s="89" t="e">
        <f>VLOOKUP($A183,'Published Daily Data'!$B:$AI,MATCH(AA$1,'Published Daily Data'!$B$1:$AI$1,0),TRUE)</f>
        <v>#N/A</v>
      </c>
      <c r="AB183" s="80">
        <f>VLOOKUP($A183,'Published Daily Data'!$B:$AI,MATCH(AB$1,'Published Daily Data'!$B$1:$AI$1,0),TRUE)</f>
        <v>0.98575381320629274</v>
      </c>
      <c r="AC183" s="80">
        <f>VLOOKUP($A183,'Published Daily Data'!$B:$AI,MATCH(AC$1,'Published Daily Data'!$B$1:$AI$1,0),TRUE)</f>
        <v>1.0480707996529379</v>
      </c>
      <c r="AD183" s="80"/>
      <c r="AH183" s="81"/>
      <c r="AI183" s="81"/>
      <c r="AJ183" s="81"/>
      <c r="AK183" s="81"/>
      <c r="AL183" s="81"/>
      <c r="AM183" s="81"/>
      <c r="AN183" s="81"/>
    </row>
    <row r="184" spans="1:40" x14ac:dyDescent="0.25">
      <c r="A184" s="88">
        <f t="shared" si="3"/>
        <v>44849</v>
      </c>
      <c r="B184" s="79">
        <f>VLOOKUP($A184,'Published Daily Data'!$B:$AI,MATCH(B$1,'Published Daily Data'!$B$1:$AI$1,0),TRUE)</f>
        <v>93622</v>
      </c>
      <c r="C184" s="79">
        <f>VLOOKUP($A184,'Published Daily Data'!$B:$AI,MATCH(C$1,'Published Daily Data'!$B$1:$AI$1,0),TRUE)</f>
        <v>93049</v>
      </c>
      <c r="D184" s="79">
        <f>VLOOKUP($A184,'Published Daily Data'!$B:$AI,MATCH(D$1,'Published Daily Data'!$B$1:$AI$1,0),TRUE)</f>
        <v>83880</v>
      </c>
      <c r="E184" s="79">
        <f>VLOOKUP($A184,'Published Daily Data'!$B:$AI,MATCH(E$1,'Published Daily Data'!$B$1:$AI$1,0),TRUE)</f>
        <v>-9169</v>
      </c>
      <c r="F184" s="79">
        <f>VLOOKUP($A184,'Published Daily Data'!$B:$AI,MATCH(F$1,'Published Daily Data'!$B$1:$AI$1,0),TRUE)</f>
        <v>28308</v>
      </c>
      <c r="G184" s="79">
        <f>VLOOKUP($A184,'Published Daily Data'!$B:$AI,MATCH(G$1,'Published Daily Data'!$B$1:$AI$1,0),TRUE)</f>
        <v>13517</v>
      </c>
      <c r="H184" s="79">
        <f>VLOOKUP($A184,'Published Daily Data'!$B:$AI,MATCH(H$1,'Published Daily Data'!$B$1:$AI$1,0),TRUE)</f>
        <v>0</v>
      </c>
      <c r="I184" s="79">
        <f>VLOOKUP($A184,'Published Daily Data'!$B:$AI,MATCH(I$1,'Published Daily Data'!$B$1:$AI$1,0),TRUE)</f>
        <v>-3</v>
      </c>
      <c r="J184" s="79">
        <f>VLOOKUP($A184,'Published Daily Data'!$B:$AI,MATCH(J$1,'Published Daily Data'!$B$1:$AI$1,0),TRUE)</f>
        <v>527</v>
      </c>
      <c r="K184" s="79">
        <f>VLOOKUP($A184,'Published Daily Data'!$B:$AI,MATCH(K$1,'Published Daily Data'!$B$1:$AI$1,0),TRUE)</f>
        <v>3941</v>
      </c>
      <c r="L184" s="79">
        <f>VLOOKUP($A184,'Published Daily Data'!$B:$AI,MATCH(L$1,'Published Daily Data'!$B$1:$AI$1,0),TRUE)</f>
        <v>37590</v>
      </c>
      <c r="M184" s="79">
        <f>VLOOKUP($A184,'Published Daily Data'!$B:$AI,MATCH(M$1,'Published Daily Data'!$B$1:$AI$1,0),TRUE)</f>
        <v>0</v>
      </c>
      <c r="N184" s="79">
        <f>VLOOKUP($A184,'Published Daily Data'!$B:$AI,MATCH(N$1,'Published Daily Data'!$B$1:$AI$1,0),TRUE)</f>
        <v>0</v>
      </c>
      <c r="O184" s="79">
        <f>VLOOKUP($A184,'Published Daily Data'!$B:$AI,MATCH(O$1,'Published Daily Data'!$B$1:$AI$1,0),TRUE)</f>
        <v>2389</v>
      </c>
      <c r="P184" s="79">
        <f>VLOOKUP($A184,'Published Daily Data'!$B:$AI,MATCH(P$1,'Published Daily Data'!$B$1:$AI$1,0),TRUE)</f>
        <v>2023</v>
      </c>
      <c r="Q184" s="79">
        <f>VLOOKUP($A184,'Published Daily Data'!$B:$AI,MATCH(Q$1,'Published Daily Data'!$B$1:$AI$1,0),TRUE)</f>
        <v>-13581</v>
      </c>
      <c r="R184" s="89">
        <f>VLOOKUP($A184,'Published Daily Data'!$B:$AI,MATCH(R$1,'Published Daily Data'!$B$1:$AI$1,0),TRUE)</f>
        <v>29186.224193967941</v>
      </c>
      <c r="S184" s="89">
        <f>VLOOKUP($A184,'Published Daily Data'!$B:$AI,MATCH(S$1,'Published Daily Data'!$B$1:$AI$1,0),TRUE)</f>
        <v>6256.2771907134465</v>
      </c>
      <c r="T184" s="89">
        <f>VLOOKUP($A184,'Published Daily Data'!$B:$AI,MATCH(T$1,'Published Daily Data'!$B$1:$AI$1,0),TRUE)</f>
        <v>0</v>
      </c>
      <c r="U184" s="89">
        <f>VLOOKUP($A184,'Published Daily Data'!$B:$AI,MATCH(U$1,'Published Daily Data'!$B$1:$AI$1,0),TRUE)</f>
        <v>280.21226724082209</v>
      </c>
      <c r="V184" s="89">
        <f>VLOOKUP($A184,'Published Daily Data'!$B:$BJ,MATCH(V$1,'Published Daily Data'!$B$1:$BJ$1,0),TRUE)</f>
        <v>35722.713651922204</v>
      </c>
      <c r="W184" s="89">
        <f>VLOOKUP($A184,'Published Daily Data'!$B:$AI,MATCH(W$1,'Published Daily Data'!$B$1:$AI$1,0),TRUE)</f>
        <v>10064.666433295293</v>
      </c>
      <c r="X184" s="89">
        <f>-VLOOKUP($A184,'Published Daily Data'!$B:$AI,MATCH(X$1,'Published Daily Data'!$B$1:$AI$1,0),TRUE)</f>
        <v>-2166.016281527397</v>
      </c>
      <c r="Y184" s="89">
        <f>VLOOKUP($A184,'Published Daily Data'!$B:$AI,MATCH(Y$1,'Published Daily Data'!$B$1:$AI$1,0),TRUE)</f>
        <v>43621.363803690096</v>
      </c>
      <c r="Z184" s="89">
        <f>VLOOKUP($A184,'Published Daily Data'!$B:$AI,MATCH(Z$1,'Published Daily Data'!$B$1:$AI$1,0),TRUE)</f>
        <v>83892</v>
      </c>
      <c r="AA184" s="89" t="e">
        <f>VLOOKUP($A184,'Published Daily Data'!$B:$AI,MATCH(AA$1,'Published Daily Data'!$B$1:$AI$1,0),TRUE)</f>
        <v>#N/A</v>
      </c>
      <c r="AB184" s="80">
        <f>VLOOKUP($A184,'Published Daily Data'!$B:$AI,MATCH(AB$1,'Published Daily Data'!$B$1:$AI$1,0),TRUE)</f>
        <v>0.9387666162602003</v>
      </c>
      <c r="AC184" s="80">
        <f>VLOOKUP($A184,'Published Daily Data'!$B:$AI,MATCH(AC$1,'Published Daily Data'!$B$1:$AI$1,0),TRUE)</f>
        <v>1.0333924100202152</v>
      </c>
      <c r="AD184" s="80"/>
      <c r="AH184" s="81"/>
      <c r="AI184" s="81"/>
      <c r="AJ184" s="81"/>
      <c r="AK184" s="81"/>
      <c r="AL184" s="81"/>
      <c r="AM184" s="81"/>
      <c r="AN184" s="81"/>
    </row>
    <row r="185" spans="1:40" x14ac:dyDescent="0.25">
      <c r="A185" s="88">
        <f t="shared" si="3"/>
        <v>44850</v>
      </c>
      <c r="B185" s="79">
        <f>VLOOKUP($A185,'Published Daily Data'!$B:$AI,MATCH(B$1,'Published Daily Data'!$B$1:$AI$1,0),TRUE)</f>
        <v>97295</v>
      </c>
      <c r="C185" s="79">
        <f>VLOOKUP($A185,'Published Daily Data'!$B:$AI,MATCH(C$1,'Published Daily Data'!$B$1:$AI$1,0),TRUE)</f>
        <v>93180</v>
      </c>
      <c r="D185" s="79">
        <f>VLOOKUP($A185,'Published Daily Data'!$B:$AI,MATCH(D$1,'Published Daily Data'!$B$1:$AI$1,0),TRUE)</f>
        <v>86991</v>
      </c>
      <c r="E185" s="79">
        <f>VLOOKUP($A185,'Published Daily Data'!$B:$AI,MATCH(E$1,'Published Daily Data'!$B$1:$AI$1,0),TRUE)</f>
        <v>-6189</v>
      </c>
      <c r="F185" s="79">
        <f>VLOOKUP($A185,'Published Daily Data'!$B:$AI,MATCH(F$1,'Published Daily Data'!$B$1:$AI$1,0),TRUE)</f>
        <v>38302</v>
      </c>
      <c r="G185" s="79">
        <f>VLOOKUP($A185,'Published Daily Data'!$B:$AI,MATCH(G$1,'Published Daily Data'!$B$1:$AI$1,0),TRUE)</f>
        <v>19883</v>
      </c>
      <c r="H185" s="79">
        <f>VLOOKUP($A185,'Published Daily Data'!$B:$AI,MATCH(H$1,'Published Daily Data'!$B$1:$AI$1,0),TRUE)</f>
        <v>0</v>
      </c>
      <c r="I185" s="79">
        <f>VLOOKUP($A185,'Published Daily Data'!$B:$AI,MATCH(I$1,'Published Daily Data'!$B$1:$AI$1,0),TRUE)</f>
        <v>-3</v>
      </c>
      <c r="J185" s="79">
        <f>VLOOKUP($A185,'Published Daily Data'!$B:$AI,MATCH(J$1,'Published Daily Data'!$B$1:$AI$1,0),TRUE)</f>
        <v>573</v>
      </c>
      <c r="K185" s="79">
        <f>VLOOKUP($A185,'Published Daily Data'!$B:$AI,MATCH(K$1,'Published Daily Data'!$B$1:$AI$1,0),TRUE)</f>
        <v>2131</v>
      </c>
      <c r="L185" s="79">
        <f>VLOOKUP($A185,'Published Daily Data'!$B:$AI,MATCH(L$1,'Published Daily Data'!$B$1:$AI$1,0),TRUE)</f>
        <v>26105</v>
      </c>
      <c r="M185" s="79">
        <f>VLOOKUP($A185,'Published Daily Data'!$B:$AI,MATCH(M$1,'Published Daily Data'!$B$1:$AI$1,0),TRUE)</f>
        <v>0</v>
      </c>
      <c r="N185" s="79">
        <f>VLOOKUP($A185,'Published Daily Data'!$B:$AI,MATCH(N$1,'Published Daily Data'!$B$1:$AI$1,0),TRUE)</f>
        <v>0</v>
      </c>
      <c r="O185" s="79">
        <f>VLOOKUP($A185,'Published Daily Data'!$B:$AI,MATCH(O$1,'Published Daily Data'!$B$1:$AI$1,0),TRUE)</f>
        <v>1989</v>
      </c>
      <c r="P185" s="79">
        <f>VLOOKUP($A185,'Published Daily Data'!$B:$AI,MATCH(P$1,'Published Daily Data'!$B$1:$AI$1,0),TRUE)</f>
        <v>1053</v>
      </c>
      <c r="Q185" s="79">
        <f>VLOOKUP($A185,'Published Daily Data'!$B:$AI,MATCH(Q$1,'Published Daily Data'!$B$1:$AI$1,0),TRUE)</f>
        <v>-9231</v>
      </c>
      <c r="R185" s="89">
        <f>VLOOKUP($A185,'Published Daily Data'!$B:$AI,MATCH(R$1,'Published Daily Data'!$B$1:$AI$1,0),TRUE)</f>
        <v>39475.615095356974</v>
      </c>
      <c r="S185" s="89">
        <f>VLOOKUP($A185,'Published Daily Data'!$B:$AI,MATCH(S$1,'Published Daily Data'!$B$1:$AI$1,0),TRUE)</f>
        <v>9213.3172339512494</v>
      </c>
      <c r="T185" s="89">
        <f>VLOOKUP($A185,'Published Daily Data'!$B:$AI,MATCH(T$1,'Published Daily Data'!$B$1:$AI$1,0),TRUE)</f>
        <v>0</v>
      </c>
      <c r="U185" s="89">
        <f>VLOOKUP($A185,'Published Daily Data'!$B:$AI,MATCH(U$1,'Published Daily Data'!$B$1:$AI$1,0),TRUE)</f>
        <v>191.97274685336467</v>
      </c>
      <c r="V185" s="89">
        <f>VLOOKUP($A185,'Published Daily Data'!$B:$BJ,MATCH(V$1,'Published Daily Data'!$B$1:$BJ$1,0),TRUE)</f>
        <v>48880.905076161587</v>
      </c>
      <c r="W185" s="89">
        <f>VLOOKUP($A185,'Published Daily Data'!$B:$AI,MATCH(W$1,'Published Daily Data'!$B$1:$AI$1,0),TRUE)</f>
        <v>7098.6069289702464</v>
      </c>
      <c r="X185" s="89">
        <f>-VLOOKUP($A185,'Published Daily Data'!$B:$AI,MATCH(X$1,'Published Daily Data'!$B$1:$AI$1,0),TRUE)</f>
        <v>-1941.5796244963658</v>
      </c>
      <c r="Y185" s="89">
        <f>VLOOKUP($A185,'Published Daily Data'!$B:$AI,MATCH(Y$1,'Published Daily Data'!$B$1:$AI$1,0),TRUE)</f>
        <v>54037.932380635459</v>
      </c>
      <c r="Z185" s="89">
        <f>VLOOKUP($A185,'Published Daily Data'!$B:$AI,MATCH(Z$1,'Published Daily Data'!$B$1:$AI$1,0),TRUE)</f>
        <v>87005</v>
      </c>
      <c r="AA185" s="89" t="e">
        <f>VLOOKUP($A185,'Published Daily Data'!$B:$AI,MATCH(AA$1,'Published Daily Data'!$B$1:$AI$1,0),TRUE)</f>
        <v>#N/A</v>
      </c>
      <c r="AB185" s="80">
        <f>VLOOKUP($A185,'Published Daily Data'!$B:$AI,MATCH(AB$1,'Published Daily Data'!$B$1:$AI$1,0),TRUE)</f>
        <v>1.2385934250791029</v>
      </c>
      <c r="AC185" s="80">
        <f>VLOOKUP($A185,'Published Daily Data'!$B:$AI,MATCH(AC$1,'Published Daily Data'!$B$1:$AI$1,0),TRUE)</f>
        <v>1.2783345117174554</v>
      </c>
      <c r="AD185" s="80"/>
      <c r="AH185" s="81"/>
      <c r="AI185" s="81"/>
      <c r="AJ185" s="81"/>
      <c r="AK185" s="81"/>
      <c r="AL185" s="81"/>
      <c r="AM185" s="81"/>
      <c r="AN185" s="81"/>
    </row>
    <row r="186" spans="1:40" x14ac:dyDescent="0.25">
      <c r="A186" s="88">
        <f t="shared" si="3"/>
        <v>44851</v>
      </c>
      <c r="B186" s="79">
        <f>VLOOKUP($A186,'Published Daily Data'!$B:$AI,MATCH(B$1,'Published Daily Data'!$B$1:$AI$1,0),TRUE)</f>
        <v>100755</v>
      </c>
      <c r="C186" s="79">
        <f>VLOOKUP($A186,'Published Daily Data'!$B:$AI,MATCH(C$1,'Published Daily Data'!$B$1:$AI$1,0),TRUE)</f>
        <v>98025</v>
      </c>
      <c r="D186" s="79">
        <f>VLOOKUP($A186,'Published Daily Data'!$B:$AI,MATCH(D$1,'Published Daily Data'!$B$1:$AI$1,0),TRUE)</f>
        <v>94637</v>
      </c>
      <c r="E186" s="79">
        <f>VLOOKUP($A186,'Published Daily Data'!$B:$AI,MATCH(E$1,'Published Daily Data'!$B$1:$AI$1,0),TRUE)</f>
        <v>-3388</v>
      </c>
      <c r="F186" s="79">
        <f>VLOOKUP($A186,'Published Daily Data'!$B:$AI,MATCH(F$1,'Published Daily Data'!$B$1:$AI$1,0),TRUE)</f>
        <v>44561</v>
      </c>
      <c r="G186" s="79">
        <f>VLOOKUP($A186,'Published Daily Data'!$B:$AI,MATCH(G$1,'Published Daily Data'!$B$1:$AI$1,0),TRUE)</f>
        <v>37088</v>
      </c>
      <c r="H186" s="79">
        <f>VLOOKUP($A186,'Published Daily Data'!$B:$AI,MATCH(H$1,'Published Daily Data'!$B$1:$AI$1,0),TRUE)</f>
        <v>0</v>
      </c>
      <c r="I186" s="79">
        <f>VLOOKUP($A186,'Published Daily Data'!$B:$AI,MATCH(I$1,'Published Daily Data'!$B$1:$AI$1,0),TRUE)</f>
        <v>-3</v>
      </c>
      <c r="J186" s="79">
        <f>VLOOKUP($A186,'Published Daily Data'!$B:$AI,MATCH(J$1,'Published Daily Data'!$B$1:$AI$1,0),TRUE)</f>
        <v>577</v>
      </c>
      <c r="K186" s="79">
        <f>VLOOKUP($A186,'Published Daily Data'!$B:$AI,MATCH(K$1,'Published Daily Data'!$B$1:$AI$1,0),TRUE)</f>
        <v>5832</v>
      </c>
      <c r="L186" s="79">
        <f>VLOOKUP($A186,'Published Daily Data'!$B:$AI,MATCH(L$1,'Published Daily Data'!$B$1:$AI$1,0),TRUE)</f>
        <v>6582</v>
      </c>
      <c r="M186" s="79">
        <f>VLOOKUP($A186,'Published Daily Data'!$B:$AI,MATCH(M$1,'Published Daily Data'!$B$1:$AI$1,0),TRUE)</f>
        <v>0</v>
      </c>
      <c r="N186" s="79">
        <f>VLOOKUP($A186,'Published Daily Data'!$B:$AI,MATCH(N$1,'Published Daily Data'!$B$1:$AI$1,0),TRUE)</f>
        <v>0</v>
      </c>
      <c r="O186" s="79">
        <f>VLOOKUP($A186,'Published Daily Data'!$B:$AI,MATCH(O$1,'Published Daily Data'!$B$1:$AI$1,0),TRUE)</f>
        <v>2701</v>
      </c>
      <c r="P186" s="79">
        <f>VLOOKUP($A186,'Published Daily Data'!$B:$AI,MATCH(P$1,'Published Daily Data'!$B$1:$AI$1,0),TRUE)</f>
        <v>-1514</v>
      </c>
      <c r="Q186" s="79">
        <f>VLOOKUP($A186,'Published Daily Data'!$B:$AI,MATCH(Q$1,'Published Daily Data'!$B$1:$AI$1,0),TRUE)</f>
        <v>-4575</v>
      </c>
      <c r="R186" s="89">
        <f>VLOOKUP($A186,'Published Daily Data'!$B:$AI,MATCH(R$1,'Published Daily Data'!$B$1:$AI$1,0),TRUE)</f>
        <v>45986.903174928026</v>
      </c>
      <c r="S186" s="89">
        <f>VLOOKUP($A186,'Published Daily Data'!$B:$AI,MATCH(S$1,'Published Daily Data'!$B$1:$AI$1,0),TRUE)</f>
        <v>17175.926478732792</v>
      </c>
      <c r="T186" s="89">
        <f>VLOOKUP($A186,'Published Daily Data'!$B:$AI,MATCH(T$1,'Published Daily Data'!$B$1:$AI$1,0),TRUE)</f>
        <v>0</v>
      </c>
      <c r="U186" s="89">
        <f>VLOOKUP($A186,'Published Daily Data'!$B:$AI,MATCH(U$1,'Published Daily Data'!$B$1:$AI$1,0),TRUE)</f>
        <v>86.627535490215422</v>
      </c>
      <c r="V186" s="89">
        <f>VLOOKUP($A186,'Published Daily Data'!$B:$BJ,MATCH(V$1,'Published Daily Data'!$B$1:$BJ$1,0),TRUE)</f>
        <v>63249.45718915102</v>
      </c>
      <c r="W186" s="89">
        <f>VLOOKUP($A186,'Published Daily Data'!$B:$AI,MATCH(W$1,'Published Daily Data'!$B$1:$AI$1,0),TRUE)</f>
        <v>4524.0143182315114</v>
      </c>
      <c r="X186" s="89">
        <f>-VLOOKUP($A186,'Published Daily Data'!$B:$AI,MATCH(X$1,'Published Daily Data'!$B$1:$AI$1,0),TRUE)</f>
        <v>-1867.5999352588788</v>
      </c>
      <c r="Y186" s="89">
        <f>VLOOKUP($A186,'Published Daily Data'!$B:$AI,MATCH(Y$1,'Published Daily Data'!$B$1:$AI$1,0),TRUE)</f>
        <v>65905.871572123666</v>
      </c>
      <c r="Z186" s="89">
        <f>VLOOKUP($A186,'Published Daily Data'!$B:$AI,MATCH(Z$1,'Published Daily Data'!$B$1:$AI$1,0),TRUE)</f>
        <v>94654</v>
      </c>
      <c r="AA186" s="89" t="e">
        <f>VLOOKUP($A186,'Published Daily Data'!$B:$AI,MATCH(AA$1,'Published Daily Data'!$B$1:$AI$1,0),TRUE)</f>
        <v>#N/A</v>
      </c>
      <c r="AB186" s="80">
        <f>VLOOKUP($A186,'Published Daily Data'!$B:$AI,MATCH(AB$1,'Published Daily Data'!$B$1:$AI$1,0),TRUE)</f>
        <v>1.4731656169664897</v>
      </c>
      <c r="AC186" s="80">
        <f>VLOOKUP($A186,'Published Daily Data'!$B:$AI,MATCH(AC$1,'Published Daily Data'!$B$1:$AI$1,0),TRUE)</f>
        <v>1.4819914178141538</v>
      </c>
      <c r="AD186" s="80"/>
      <c r="AH186" s="81"/>
      <c r="AI186" s="81"/>
      <c r="AJ186" s="81"/>
      <c r="AK186" s="81"/>
      <c r="AL186" s="81"/>
      <c r="AM186" s="81"/>
      <c r="AN186" s="81"/>
    </row>
    <row r="187" spans="1:40" x14ac:dyDescent="0.25">
      <c r="A187" s="88">
        <f t="shared" si="3"/>
        <v>44852</v>
      </c>
      <c r="B187" s="79">
        <f>VLOOKUP($A187,'Published Daily Data'!$B:$AI,MATCH(B$1,'Published Daily Data'!$B$1:$AI$1,0),TRUE)</f>
        <v>101194</v>
      </c>
      <c r="C187" s="79">
        <f>VLOOKUP($A187,'Published Daily Data'!$B:$AI,MATCH(C$1,'Published Daily Data'!$B$1:$AI$1,0),TRUE)</f>
        <v>98941</v>
      </c>
      <c r="D187" s="79">
        <f>VLOOKUP($A187,'Published Daily Data'!$B:$AI,MATCH(D$1,'Published Daily Data'!$B$1:$AI$1,0),TRUE)</f>
        <v>99352</v>
      </c>
      <c r="E187" s="79">
        <f>VLOOKUP($A187,'Published Daily Data'!$B:$AI,MATCH(E$1,'Published Daily Data'!$B$1:$AI$1,0),TRUE)</f>
        <v>411</v>
      </c>
      <c r="F187" s="79">
        <f>VLOOKUP($A187,'Published Daily Data'!$B:$AI,MATCH(F$1,'Published Daily Data'!$B$1:$AI$1,0),TRUE)</f>
        <v>40120</v>
      </c>
      <c r="G187" s="79">
        <f>VLOOKUP($A187,'Published Daily Data'!$B:$AI,MATCH(G$1,'Published Daily Data'!$B$1:$AI$1,0),TRUE)</f>
        <v>43363</v>
      </c>
      <c r="H187" s="79">
        <f>VLOOKUP($A187,'Published Daily Data'!$B:$AI,MATCH(H$1,'Published Daily Data'!$B$1:$AI$1,0),TRUE)</f>
        <v>0</v>
      </c>
      <c r="I187" s="79">
        <f>VLOOKUP($A187,'Published Daily Data'!$B:$AI,MATCH(I$1,'Published Daily Data'!$B$1:$AI$1,0),TRUE)</f>
        <v>-3</v>
      </c>
      <c r="J187" s="79">
        <f>VLOOKUP($A187,'Published Daily Data'!$B:$AI,MATCH(J$1,'Published Daily Data'!$B$1:$AI$1,0),TRUE)</f>
        <v>577</v>
      </c>
      <c r="K187" s="79">
        <f>VLOOKUP($A187,'Published Daily Data'!$B:$AI,MATCH(K$1,'Published Daily Data'!$B$1:$AI$1,0),TRUE)</f>
        <v>5935</v>
      </c>
      <c r="L187" s="79">
        <f>VLOOKUP($A187,'Published Daily Data'!$B:$AI,MATCH(L$1,'Published Daily Data'!$B$1:$AI$1,0),TRUE)</f>
        <v>9360</v>
      </c>
      <c r="M187" s="79">
        <f>VLOOKUP($A187,'Published Daily Data'!$B:$AI,MATCH(M$1,'Published Daily Data'!$B$1:$AI$1,0),TRUE)</f>
        <v>0</v>
      </c>
      <c r="N187" s="79">
        <f>VLOOKUP($A187,'Published Daily Data'!$B:$AI,MATCH(N$1,'Published Daily Data'!$B$1:$AI$1,0),TRUE)</f>
        <v>0</v>
      </c>
      <c r="O187" s="79">
        <f>VLOOKUP($A187,'Published Daily Data'!$B:$AI,MATCH(O$1,'Published Daily Data'!$B$1:$AI$1,0),TRUE)</f>
        <v>2343</v>
      </c>
      <c r="P187" s="79">
        <f>VLOOKUP($A187,'Published Daily Data'!$B:$AI,MATCH(P$1,'Published Daily Data'!$B$1:$AI$1,0),TRUE)</f>
        <v>-344</v>
      </c>
      <c r="Q187" s="79">
        <f>VLOOKUP($A187,'Published Daily Data'!$B:$AI,MATCH(Q$1,'Published Daily Data'!$B$1:$AI$1,0),TRUE)</f>
        <v>-1588</v>
      </c>
      <c r="R187" s="89">
        <f>VLOOKUP($A187,'Published Daily Data'!$B:$AI,MATCH(R$1,'Published Daily Data'!$B$1:$AI$1,0),TRUE)</f>
        <v>41369.235271007426</v>
      </c>
      <c r="S187" s="89">
        <f>VLOOKUP($A187,'Published Daily Data'!$B:$AI,MATCH(S$1,'Published Daily Data'!$B$1:$AI$1,0),TRUE)</f>
        <v>20027.520538021312</v>
      </c>
      <c r="T187" s="89">
        <f>VLOOKUP($A187,'Published Daily Data'!$B:$AI,MATCH(T$1,'Published Daily Data'!$B$1:$AI$1,0),TRUE)</f>
        <v>0</v>
      </c>
      <c r="U187" s="89">
        <f>VLOOKUP($A187,'Published Daily Data'!$B:$AI,MATCH(U$1,'Published Daily Data'!$B$1:$AI$1,0),TRUE)</f>
        <v>105.81814908093514</v>
      </c>
      <c r="V187" s="89">
        <f>VLOOKUP($A187,'Published Daily Data'!$B:$BJ,MATCH(V$1,'Published Daily Data'!$B$1:$BJ$1,0),TRUE)</f>
        <v>61502.573958109664</v>
      </c>
      <c r="W187" s="89">
        <f>VLOOKUP($A187,'Published Daily Data'!$B:$AI,MATCH(W$1,'Published Daily Data'!$B$1:$AI$1,0),TRUE)</f>
        <v>1999.787913563948</v>
      </c>
      <c r="X187" s="89">
        <f>-VLOOKUP($A187,'Published Daily Data'!$B:$AI,MATCH(X$1,'Published Daily Data'!$B$1:$AI$1,0),TRUE)</f>
        <v>-1927.0362621901188</v>
      </c>
      <c r="Y187" s="89">
        <f>VLOOKUP($A187,'Published Daily Data'!$B:$AI,MATCH(Y$1,'Published Daily Data'!$B$1:$AI$1,0),TRUE)</f>
        <v>61575.325609483501</v>
      </c>
      <c r="Z187" s="89">
        <f>VLOOKUP($A187,'Published Daily Data'!$B:$AI,MATCH(Z$1,'Published Daily Data'!$B$1:$AI$1,0),TRUE)</f>
        <v>99369</v>
      </c>
      <c r="AA187" s="89" t="e">
        <f>VLOOKUP($A187,'Published Daily Data'!$B:$AI,MATCH(AA$1,'Published Daily Data'!$B$1:$AI$1,0),TRUE)</f>
        <v>#N/A</v>
      </c>
      <c r="AB187" s="80">
        <f>VLOOKUP($A187,'Published Daily Data'!$B:$AI,MATCH(AB$1,'Published Daily Data'!$B$1:$AI$1,0),TRUE)</f>
        <v>1.3645080920561514</v>
      </c>
      <c r="AC187" s="80">
        <f>VLOOKUP($A187,'Published Daily Data'!$B:$AI,MATCH(AC$1,'Published Daily Data'!$B$1:$AI$1,0),TRUE)</f>
        <v>1.3717960583801159</v>
      </c>
      <c r="AD187" s="80"/>
      <c r="AH187" s="81"/>
      <c r="AI187" s="81"/>
      <c r="AJ187" s="81"/>
      <c r="AK187" s="81"/>
      <c r="AL187" s="81"/>
      <c r="AM187" s="81"/>
      <c r="AN187" s="81"/>
    </row>
    <row r="188" spans="1:40" x14ac:dyDescent="0.25">
      <c r="A188" s="88">
        <f t="shared" si="3"/>
        <v>44853</v>
      </c>
      <c r="B188" s="79">
        <f>VLOOKUP($A188,'Published Daily Data'!$B:$AI,MATCH(B$1,'Published Daily Data'!$B$1:$AI$1,0),TRUE)</f>
        <v>101079</v>
      </c>
      <c r="C188" s="79">
        <f>VLOOKUP($A188,'Published Daily Data'!$B:$AI,MATCH(C$1,'Published Daily Data'!$B$1:$AI$1,0),TRUE)</f>
        <v>101395</v>
      </c>
      <c r="D188" s="79">
        <f>VLOOKUP($A188,'Published Daily Data'!$B:$AI,MATCH(D$1,'Published Daily Data'!$B$1:$AI$1,0),TRUE)</f>
        <v>104711</v>
      </c>
      <c r="E188" s="79">
        <f>VLOOKUP($A188,'Published Daily Data'!$B:$AI,MATCH(E$1,'Published Daily Data'!$B$1:$AI$1,0),TRUE)</f>
        <v>3316</v>
      </c>
      <c r="F188" s="79">
        <f>VLOOKUP($A188,'Published Daily Data'!$B:$AI,MATCH(F$1,'Published Daily Data'!$B$1:$AI$1,0),TRUE)</f>
        <v>32328</v>
      </c>
      <c r="G188" s="79">
        <f>VLOOKUP($A188,'Published Daily Data'!$B:$AI,MATCH(G$1,'Published Daily Data'!$B$1:$AI$1,0),TRUE)</f>
        <v>19228</v>
      </c>
      <c r="H188" s="79">
        <f>VLOOKUP($A188,'Published Daily Data'!$B:$AI,MATCH(H$1,'Published Daily Data'!$B$1:$AI$1,0),TRUE)</f>
        <v>0</v>
      </c>
      <c r="I188" s="79">
        <f>VLOOKUP($A188,'Published Daily Data'!$B:$AI,MATCH(I$1,'Published Daily Data'!$B$1:$AI$1,0),TRUE)</f>
        <v>-2</v>
      </c>
      <c r="J188" s="79">
        <f>VLOOKUP($A188,'Published Daily Data'!$B:$AI,MATCH(J$1,'Published Daily Data'!$B$1:$AI$1,0),TRUE)</f>
        <v>532</v>
      </c>
      <c r="K188" s="79">
        <f>VLOOKUP($A188,'Published Daily Data'!$B:$AI,MATCH(K$1,'Published Daily Data'!$B$1:$AI$1,0),TRUE)</f>
        <v>4817</v>
      </c>
      <c r="L188" s="79">
        <f>VLOOKUP($A188,'Published Daily Data'!$B:$AI,MATCH(L$1,'Published Daily Data'!$B$1:$AI$1,0),TRUE)</f>
        <v>47808</v>
      </c>
      <c r="M188" s="79">
        <f>VLOOKUP($A188,'Published Daily Data'!$B:$AI,MATCH(M$1,'Published Daily Data'!$B$1:$AI$1,0),TRUE)</f>
        <v>0</v>
      </c>
      <c r="N188" s="79">
        <f>VLOOKUP($A188,'Published Daily Data'!$B:$AI,MATCH(N$1,'Published Daily Data'!$B$1:$AI$1,0),TRUE)</f>
        <v>0</v>
      </c>
      <c r="O188" s="79">
        <f>VLOOKUP($A188,'Published Daily Data'!$B:$AI,MATCH(O$1,'Published Daily Data'!$B$1:$AI$1,0),TRUE)</f>
        <v>3014</v>
      </c>
      <c r="P188" s="79">
        <f>VLOOKUP($A188,'Published Daily Data'!$B:$AI,MATCH(P$1,'Published Daily Data'!$B$1:$AI$1,0),TRUE)</f>
        <v>930</v>
      </c>
      <c r="Q188" s="79">
        <f>VLOOKUP($A188,'Published Daily Data'!$B:$AI,MATCH(Q$1,'Published Daily Data'!$B$1:$AI$1,0),TRUE)</f>
        <v>-628</v>
      </c>
      <c r="R188" s="89">
        <f>VLOOKUP($A188,'Published Daily Data'!$B:$AI,MATCH(R$1,'Published Daily Data'!$B$1:$AI$1,0),TRUE)</f>
        <v>33359.250108704684</v>
      </c>
      <c r="S188" s="89">
        <f>VLOOKUP($A188,'Published Daily Data'!$B:$AI,MATCH(S$1,'Published Daily Data'!$B$1:$AI$1,0),TRUE)</f>
        <v>8876.856952717555</v>
      </c>
      <c r="T188" s="89">
        <f>VLOOKUP($A188,'Published Daily Data'!$B:$AI,MATCH(T$1,'Published Daily Data'!$B$1:$AI$1,0),TRUE)</f>
        <v>0</v>
      </c>
      <c r="U188" s="89">
        <f>VLOOKUP($A188,'Published Daily Data'!$B:$AI,MATCH(U$1,'Published Daily Data'!$B$1:$AI$1,0),TRUE)</f>
        <v>354.16373967545275</v>
      </c>
      <c r="V188" s="89">
        <f>VLOOKUP($A188,'Published Daily Data'!$B:$BJ,MATCH(V$1,'Published Daily Data'!$B$1:$BJ$1,0),TRUE)</f>
        <v>42590.270801097686</v>
      </c>
      <c r="W188" s="89">
        <f>VLOOKUP($A188,'Published Daily Data'!$B:$AI,MATCH(W$1,'Published Daily Data'!$B$1:$AI$1,0),TRUE)</f>
        <v>1126.1972872830988</v>
      </c>
      <c r="X188" s="89">
        <f>-VLOOKUP($A188,'Published Daily Data'!$B:$AI,MATCH(X$1,'Published Daily Data'!$B$1:$AI$1,0),TRUE)</f>
        <v>-2141.9613727752048</v>
      </c>
      <c r="Y188" s="89">
        <f>VLOOKUP($A188,'Published Daily Data'!$B:$AI,MATCH(Y$1,'Published Daily Data'!$B$1:$AI$1,0),TRUE)</f>
        <v>41574.506715605588</v>
      </c>
      <c r="Z188" s="89">
        <f>VLOOKUP($A188,'Published Daily Data'!$B:$AI,MATCH(Z$1,'Published Daily Data'!$B$1:$AI$1,0),TRUE)</f>
        <v>104725</v>
      </c>
      <c r="AA188" s="89" t="e">
        <f>VLOOKUP($A188,'Published Daily Data'!$B:$AI,MATCH(AA$1,'Published Daily Data'!$B$1:$AI$1,0),TRUE)</f>
        <v>#N/A</v>
      </c>
      <c r="AB188" s="80">
        <f>VLOOKUP($A188,'Published Daily Data'!$B:$AI,MATCH(AB$1,'Published Daily Data'!$B$1:$AI$1,0),TRUE)</f>
        <v>0.89658976188604422</v>
      </c>
      <c r="AC188" s="80">
        <f>VLOOKUP($A188,'Published Daily Data'!$B:$AI,MATCH(AC$1,'Published Daily Data'!$B$1:$AI$1,0),TRUE)</f>
        <v>0.90382499576327935</v>
      </c>
      <c r="AD188" s="80"/>
    </row>
    <row r="189" spans="1:40" x14ac:dyDescent="0.25">
      <c r="A189" s="88">
        <f t="shared" si="3"/>
        <v>44854</v>
      </c>
      <c r="B189" s="79">
        <f>VLOOKUP($A189,'Published Daily Data'!$B:$AI,MATCH(B$1,'Published Daily Data'!$B$1:$AI$1,0),TRUE)</f>
        <v>101687</v>
      </c>
      <c r="C189" s="79">
        <f>VLOOKUP($A189,'Published Daily Data'!$B:$AI,MATCH(C$1,'Published Daily Data'!$B$1:$AI$1,0),TRUE)</f>
        <v>101060</v>
      </c>
      <c r="D189" s="79">
        <f>VLOOKUP($A189,'Published Daily Data'!$B:$AI,MATCH(D$1,'Published Daily Data'!$B$1:$AI$1,0),TRUE)</f>
        <v>97805</v>
      </c>
      <c r="E189" s="79">
        <f>VLOOKUP($A189,'Published Daily Data'!$B:$AI,MATCH(E$1,'Published Daily Data'!$B$1:$AI$1,0),TRUE)</f>
        <v>-3255</v>
      </c>
      <c r="F189" s="79">
        <f>VLOOKUP($A189,'Published Daily Data'!$B:$AI,MATCH(F$1,'Published Daily Data'!$B$1:$AI$1,0),TRUE)</f>
        <v>36633</v>
      </c>
      <c r="G189" s="79">
        <f>VLOOKUP($A189,'Published Daily Data'!$B:$AI,MATCH(G$1,'Published Daily Data'!$B$1:$AI$1,0),TRUE)</f>
        <v>24430</v>
      </c>
      <c r="H189" s="79">
        <f>VLOOKUP($A189,'Published Daily Data'!$B:$AI,MATCH(H$1,'Published Daily Data'!$B$1:$AI$1,0),TRUE)</f>
        <v>0</v>
      </c>
      <c r="I189" s="79">
        <f>VLOOKUP($A189,'Published Daily Data'!$B:$AI,MATCH(I$1,'Published Daily Data'!$B$1:$AI$1,0),TRUE)</f>
        <v>-3</v>
      </c>
      <c r="J189" s="79">
        <f>VLOOKUP($A189,'Published Daily Data'!$B:$AI,MATCH(J$1,'Published Daily Data'!$B$1:$AI$1,0),TRUE)</f>
        <v>466</v>
      </c>
      <c r="K189" s="79">
        <f>VLOOKUP($A189,'Published Daily Data'!$B:$AI,MATCH(K$1,'Published Daily Data'!$B$1:$AI$1,0),TRUE)</f>
        <v>6167</v>
      </c>
      <c r="L189" s="79">
        <f>VLOOKUP($A189,'Published Daily Data'!$B:$AI,MATCH(L$1,'Published Daily Data'!$B$1:$AI$1,0),TRUE)</f>
        <v>30112</v>
      </c>
      <c r="M189" s="79">
        <f>VLOOKUP($A189,'Published Daily Data'!$B:$AI,MATCH(M$1,'Published Daily Data'!$B$1:$AI$1,0),TRUE)</f>
        <v>0</v>
      </c>
      <c r="N189" s="79">
        <f>VLOOKUP($A189,'Published Daily Data'!$B:$AI,MATCH(N$1,'Published Daily Data'!$B$1:$AI$1,0),TRUE)</f>
        <v>0</v>
      </c>
      <c r="O189" s="79">
        <f>VLOOKUP($A189,'Published Daily Data'!$B:$AI,MATCH(O$1,'Published Daily Data'!$B$1:$AI$1,0),TRUE)</f>
        <v>2817</v>
      </c>
      <c r="P189" s="79">
        <f>VLOOKUP($A189,'Published Daily Data'!$B:$AI,MATCH(P$1,'Published Daily Data'!$B$1:$AI$1,0),TRUE)</f>
        <v>-636</v>
      </c>
      <c r="Q189" s="79">
        <f>VLOOKUP($A189,'Published Daily Data'!$B:$AI,MATCH(Q$1,'Published Daily Data'!$B$1:$AI$1,0),TRUE)</f>
        <v>-5436</v>
      </c>
      <c r="R189" s="89">
        <f>VLOOKUP($A189,'Published Daily Data'!$B:$AI,MATCH(R$1,'Published Daily Data'!$B$1:$AI$1,0),TRUE)</f>
        <v>37823.923677311686</v>
      </c>
      <c r="S189" s="89">
        <f>VLOOKUP($A189,'Published Daily Data'!$B:$AI,MATCH(S$1,'Published Daily Data'!$B$1:$AI$1,0),TRUE)</f>
        <v>11281.69773030668</v>
      </c>
      <c r="T189" s="89">
        <f>VLOOKUP($A189,'Published Daily Data'!$B:$AI,MATCH(T$1,'Published Daily Data'!$B$1:$AI$1,0),TRUE)</f>
        <v>0</v>
      </c>
      <c r="U189" s="89">
        <f>VLOOKUP($A189,'Published Daily Data'!$B:$AI,MATCH(U$1,'Published Daily Data'!$B$1:$AI$1,0),TRUE)</f>
        <v>244.86849920459895</v>
      </c>
      <c r="V189" s="89">
        <f>VLOOKUP($A189,'Published Daily Data'!$B:$BJ,MATCH(V$1,'Published Daily Data'!$B$1:$BJ$1,0),TRUE)</f>
        <v>49350.489906822972</v>
      </c>
      <c r="W189" s="89">
        <f>VLOOKUP($A189,'Published Daily Data'!$B:$AI,MATCH(W$1,'Published Daily Data'!$B$1:$AI$1,0),TRUE)</f>
        <v>4677.0801376160998</v>
      </c>
      <c r="X189" s="89">
        <f>-VLOOKUP($A189,'Published Daily Data'!$B:$AI,MATCH(X$1,'Published Daily Data'!$B$1:$AI$1,0),TRUE)</f>
        <v>-1819.4465698819665</v>
      </c>
      <c r="Y189" s="89">
        <f>VLOOKUP($A189,'Published Daily Data'!$B:$AI,MATCH(Y$1,'Published Daily Data'!$B$1:$AI$1,0),TRUE)</f>
        <v>52208.123474557091</v>
      </c>
      <c r="Z189" s="89">
        <f>VLOOKUP($A189,'Published Daily Data'!$B:$AI,MATCH(Z$1,'Published Daily Data'!$B$1:$AI$1,0),TRUE)</f>
        <v>97824</v>
      </c>
      <c r="AA189" s="89" t="e">
        <f>VLOOKUP($A189,'Published Daily Data'!$B:$AI,MATCH(AA$1,'Published Daily Data'!$B$1:$AI$1,0),TRUE)</f>
        <v>#N/A</v>
      </c>
      <c r="AB189" s="80">
        <f>VLOOKUP($A189,'Published Daily Data'!$B:$AI,MATCH(AB$1,'Published Daily Data'!$B$1:$AI$1,0),TRUE)</f>
        <v>1.1121920700276011</v>
      </c>
      <c r="AC189" s="80">
        <f>VLOOKUP($A189,'Published Daily Data'!$B:$AI,MATCH(AC$1,'Published Daily Data'!$B$1:$AI$1,0),TRUE)</f>
        <v>1.138704114350934</v>
      </c>
      <c r="AD189" s="80"/>
    </row>
    <row r="190" spans="1:40" x14ac:dyDescent="0.25">
      <c r="A190" s="88">
        <f t="shared" si="3"/>
        <v>44855</v>
      </c>
      <c r="B190" s="79">
        <f>VLOOKUP($A190,'Published Daily Data'!$B:$AI,MATCH(B$1,'Published Daily Data'!$B$1:$AI$1,0),TRUE)</f>
        <v>100333</v>
      </c>
      <c r="C190" s="79">
        <f>VLOOKUP($A190,'Published Daily Data'!$B:$AI,MATCH(C$1,'Published Daily Data'!$B$1:$AI$1,0),TRUE)</f>
        <v>100973</v>
      </c>
      <c r="D190" s="79">
        <f>VLOOKUP($A190,'Published Daily Data'!$B:$AI,MATCH(D$1,'Published Daily Data'!$B$1:$AI$1,0),TRUE)</f>
        <v>96426</v>
      </c>
      <c r="E190" s="79">
        <f>VLOOKUP($A190,'Published Daily Data'!$B:$AI,MATCH(E$1,'Published Daily Data'!$B$1:$AI$1,0),TRUE)</f>
        <v>-4547</v>
      </c>
      <c r="F190" s="79">
        <f>VLOOKUP($A190,'Published Daily Data'!$B:$AI,MATCH(F$1,'Published Daily Data'!$B$1:$AI$1,0),TRUE)</f>
        <v>33725</v>
      </c>
      <c r="G190" s="79">
        <f>VLOOKUP($A190,'Published Daily Data'!$B:$AI,MATCH(G$1,'Published Daily Data'!$B$1:$AI$1,0),TRUE)</f>
        <v>14633</v>
      </c>
      <c r="H190" s="79">
        <f>VLOOKUP($A190,'Published Daily Data'!$B:$AI,MATCH(H$1,'Published Daily Data'!$B$1:$AI$1,0),TRUE)</f>
        <v>0</v>
      </c>
      <c r="I190" s="79">
        <f>VLOOKUP($A190,'Published Daily Data'!$B:$AI,MATCH(I$1,'Published Daily Data'!$B$1:$AI$1,0),TRUE)</f>
        <v>-3</v>
      </c>
      <c r="J190" s="79">
        <f>VLOOKUP($A190,'Published Daily Data'!$B:$AI,MATCH(J$1,'Published Daily Data'!$B$1:$AI$1,0),TRUE)</f>
        <v>356</v>
      </c>
      <c r="K190" s="79">
        <f>VLOOKUP($A190,'Published Daily Data'!$B:$AI,MATCH(K$1,'Published Daily Data'!$B$1:$AI$1,0),TRUE)</f>
        <v>5283</v>
      </c>
      <c r="L190" s="79">
        <f>VLOOKUP($A190,'Published Daily Data'!$B:$AI,MATCH(L$1,'Published Daily Data'!$B$1:$AI$1,0),TRUE)</f>
        <v>42432</v>
      </c>
      <c r="M190" s="79">
        <f>VLOOKUP($A190,'Published Daily Data'!$B:$AI,MATCH(M$1,'Published Daily Data'!$B$1:$AI$1,0),TRUE)</f>
        <v>0</v>
      </c>
      <c r="N190" s="79">
        <f>VLOOKUP($A190,'Published Daily Data'!$B:$AI,MATCH(N$1,'Published Daily Data'!$B$1:$AI$1,0),TRUE)</f>
        <v>0</v>
      </c>
      <c r="O190" s="79">
        <f>VLOOKUP($A190,'Published Daily Data'!$B:$AI,MATCH(O$1,'Published Daily Data'!$B$1:$AI$1,0),TRUE)</f>
        <v>2554</v>
      </c>
      <c r="P190" s="79">
        <f>VLOOKUP($A190,'Published Daily Data'!$B:$AI,MATCH(P$1,'Published Daily Data'!$B$1:$AI$1,0),TRUE)</f>
        <v>-2105</v>
      </c>
      <c r="Q190" s="79">
        <f>VLOOKUP($A190,'Published Daily Data'!$B:$AI,MATCH(Q$1,'Published Daily Data'!$B$1:$AI$1,0),TRUE)</f>
        <v>-4996</v>
      </c>
      <c r="R190" s="89">
        <f>VLOOKUP($A190,'Published Daily Data'!$B:$AI,MATCH(R$1,'Published Daily Data'!$B$1:$AI$1,0),TRUE)</f>
        <v>34840.26937542548</v>
      </c>
      <c r="S190" s="89">
        <f>VLOOKUP($A190,'Published Daily Data'!$B:$AI,MATCH(S$1,'Published Daily Data'!$B$1:$AI$1,0),TRUE)</f>
        <v>6789.6665150956351</v>
      </c>
      <c r="T190" s="89">
        <f>VLOOKUP($A190,'Published Daily Data'!$B:$AI,MATCH(T$1,'Published Daily Data'!$B$1:$AI$1,0),TRUE)</f>
        <v>0</v>
      </c>
      <c r="U190" s="89">
        <f>VLOOKUP($A190,'Published Daily Data'!$B:$AI,MATCH(U$1,'Published Daily Data'!$B$1:$AI$1,0),TRUE)</f>
        <v>320.3053957387541</v>
      </c>
      <c r="V190" s="89">
        <f>VLOOKUP($A190,'Published Daily Data'!$B:$BJ,MATCH(V$1,'Published Daily Data'!$B$1:$BJ$1,0),TRUE)</f>
        <v>41950.241286259879</v>
      </c>
      <c r="W190" s="89">
        <f>VLOOKUP($A190,'Published Daily Data'!$B:$AI,MATCH(W$1,'Published Daily Data'!$B$1:$AI$1,0),TRUE)</f>
        <v>4369.3112568862334</v>
      </c>
      <c r="X190" s="89">
        <f>-VLOOKUP($A190,'Published Daily Data'!$B:$AI,MATCH(X$1,'Published Daily Data'!$B$1:$AI$1,0),TRUE)</f>
        <v>-1289.6913693921445</v>
      </c>
      <c r="Y190" s="89">
        <f>VLOOKUP($A190,'Published Daily Data'!$B:$AI,MATCH(Y$1,'Published Daily Data'!$B$1:$AI$1,0),TRUE)</f>
        <v>45029.861173753969</v>
      </c>
      <c r="Z190" s="89">
        <f>VLOOKUP($A190,'Published Daily Data'!$B:$AI,MATCH(Z$1,'Published Daily Data'!$B$1:$AI$1,0),TRUE)</f>
        <v>96444</v>
      </c>
      <c r="AA190" s="89" t="e">
        <f>VLOOKUP($A190,'Published Daily Data'!$B:$AI,MATCH(AA$1,'Published Daily Data'!$B$1:$AI$1,0),TRUE)</f>
        <v>#N/A</v>
      </c>
      <c r="AB190" s="80">
        <f>VLOOKUP($A190,'Published Daily Data'!$B:$AI,MATCH(AB$1,'Published Daily Data'!$B$1:$AI$1,0),TRUE)</f>
        <v>0.95894343810412519</v>
      </c>
      <c r="AC190" s="80">
        <f>VLOOKUP($A190,'Published Daily Data'!$B:$AI,MATCH(AC$1,'Published Daily Data'!$B$1:$AI$1,0),TRUE)</f>
        <v>0.98299583666744039</v>
      </c>
      <c r="AD190" s="80"/>
    </row>
    <row r="191" spans="1:40" x14ac:dyDescent="0.25">
      <c r="A191" s="88">
        <f t="shared" si="3"/>
        <v>44856</v>
      </c>
      <c r="B191" s="79">
        <f>VLOOKUP($A191,'Published Daily Data'!$B:$AI,MATCH(B$1,'Published Daily Data'!$B$1:$AI$1,0),TRUE)</f>
        <v>96208</v>
      </c>
      <c r="C191" s="79">
        <f>VLOOKUP($A191,'Published Daily Data'!$B:$AI,MATCH(C$1,'Published Daily Data'!$B$1:$AI$1,0),TRUE)</f>
        <v>95741</v>
      </c>
      <c r="D191" s="79">
        <f>VLOOKUP($A191,'Published Daily Data'!$B:$AI,MATCH(D$1,'Published Daily Data'!$B$1:$AI$1,0),TRUE)</f>
        <v>93568</v>
      </c>
      <c r="E191" s="79">
        <f>VLOOKUP($A191,'Published Daily Data'!$B:$AI,MATCH(E$1,'Published Daily Data'!$B$1:$AI$1,0),TRUE)</f>
        <v>-2173</v>
      </c>
      <c r="F191" s="79">
        <f>VLOOKUP($A191,'Published Daily Data'!$B:$AI,MATCH(F$1,'Published Daily Data'!$B$1:$AI$1,0),TRUE)</f>
        <v>31117</v>
      </c>
      <c r="G191" s="79">
        <f>VLOOKUP($A191,'Published Daily Data'!$B:$AI,MATCH(G$1,'Published Daily Data'!$B$1:$AI$1,0),TRUE)</f>
        <v>11404</v>
      </c>
      <c r="H191" s="79">
        <f>VLOOKUP($A191,'Published Daily Data'!$B:$AI,MATCH(H$1,'Published Daily Data'!$B$1:$AI$1,0),TRUE)</f>
        <v>0</v>
      </c>
      <c r="I191" s="79">
        <f>VLOOKUP($A191,'Published Daily Data'!$B:$AI,MATCH(I$1,'Published Daily Data'!$B$1:$AI$1,0),TRUE)</f>
        <v>-2</v>
      </c>
      <c r="J191" s="79">
        <f>VLOOKUP($A191,'Published Daily Data'!$B:$AI,MATCH(J$1,'Published Daily Data'!$B$1:$AI$1,0),TRUE)</f>
        <v>323</v>
      </c>
      <c r="K191" s="79">
        <f>VLOOKUP($A191,'Published Daily Data'!$B:$AI,MATCH(K$1,'Published Daily Data'!$B$1:$AI$1,0),TRUE)</f>
        <v>5670</v>
      </c>
      <c r="L191" s="79">
        <f>VLOOKUP($A191,'Published Daily Data'!$B:$AI,MATCH(L$1,'Published Daily Data'!$B$1:$AI$1,0),TRUE)</f>
        <v>45056</v>
      </c>
      <c r="M191" s="79">
        <f>VLOOKUP($A191,'Published Daily Data'!$B:$AI,MATCH(M$1,'Published Daily Data'!$B$1:$AI$1,0),TRUE)</f>
        <v>0</v>
      </c>
      <c r="N191" s="79">
        <f>VLOOKUP($A191,'Published Daily Data'!$B:$AI,MATCH(N$1,'Published Daily Data'!$B$1:$AI$1,0),TRUE)</f>
        <v>0</v>
      </c>
      <c r="O191" s="79">
        <f>VLOOKUP($A191,'Published Daily Data'!$B:$AI,MATCH(O$1,'Published Daily Data'!$B$1:$AI$1,0),TRUE)</f>
        <v>2514</v>
      </c>
      <c r="P191" s="79">
        <f>VLOOKUP($A191,'Published Daily Data'!$B:$AI,MATCH(P$1,'Published Daily Data'!$B$1:$AI$1,0),TRUE)</f>
        <v>-2300</v>
      </c>
      <c r="Q191" s="79">
        <f>VLOOKUP($A191,'Published Daily Data'!$B:$AI,MATCH(Q$1,'Published Daily Data'!$B$1:$AI$1,0),TRUE)</f>
        <v>-2387</v>
      </c>
      <c r="R191" s="89">
        <f>VLOOKUP($A191,'Published Daily Data'!$B:$AI,MATCH(R$1,'Published Daily Data'!$B$1:$AI$1,0),TRUE)</f>
        <v>32155.841371315215</v>
      </c>
      <c r="S191" s="89">
        <f>VLOOKUP($A191,'Published Daily Data'!$B:$AI,MATCH(S$1,'Published Daily Data'!$B$1:$AI$1,0),TRUE)</f>
        <v>5300.7741625841572</v>
      </c>
      <c r="T191" s="89">
        <f>VLOOKUP($A191,'Published Daily Data'!$B:$AI,MATCH(T$1,'Published Daily Data'!$B$1:$AI$1,0),TRUE)</f>
        <v>0</v>
      </c>
      <c r="U191" s="89">
        <f>VLOOKUP($A191,'Published Daily Data'!$B:$AI,MATCH(U$1,'Published Daily Data'!$B$1:$AI$1,0),TRUE)</f>
        <v>340.14213550729403</v>
      </c>
      <c r="V191" s="89">
        <f>VLOOKUP($A191,'Published Daily Data'!$B:$BJ,MATCH(V$1,'Published Daily Data'!$B$1:$BJ$1,0),TRUE)</f>
        <v>37796.757669406667</v>
      </c>
      <c r="W191" s="89">
        <f>VLOOKUP($A191,'Published Daily Data'!$B:$AI,MATCH(W$1,'Published Daily Data'!$B$1:$AI$1,0),TRUE)</f>
        <v>2682.190961623171</v>
      </c>
      <c r="X191" s="89">
        <f>-VLOOKUP($A191,'Published Daily Data'!$B:$AI,MATCH(X$1,'Published Daily Data'!$B$1:$AI$1,0),TRUE)</f>
        <v>-1292.8102198633071</v>
      </c>
      <c r="Y191" s="89">
        <f>VLOOKUP($A191,'Published Daily Data'!$B:$AI,MATCH(Y$1,'Published Daily Data'!$B$1:$AI$1,0),TRUE)</f>
        <v>39186.138411166532</v>
      </c>
      <c r="Z191" s="89">
        <f>VLOOKUP($A191,'Published Daily Data'!$B:$AI,MATCH(Z$1,'Published Daily Data'!$B$1:$AI$1,0),TRUE)</f>
        <v>93585</v>
      </c>
      <c r="AA191" s="89" t="e">
        <f>VLOOKUP($A191,'Published Daily Data'!$B:$AI,MATCH(AA$1,'Published Daily Data'!$B$1:$AI$1,0),TRUE)</f>
        <v>#N/A</v>
      </c>
      <c r="AB191" s="80">
        <f>VLOOKUP($A191,'Published Daily Data'!$B:$AI,MATCH(AB$1,'Published Daily Data'!$B$1:$AI$1,0),TRUE)</f>
        <v>0.89039363031604768</v>
      </c>
      <c r="AC191" s="80">
        <f>VLOOKUP($A191,'Published Daily Data'!$B:$AI,MATCH(AC$1,'Published Daily Data'!$B$1:$AI$1,0),TRUE)</f>
        <v>0.90217573951028596</v>
      </c>
      <c r="AD191" s="80"/>
    </row>
    <row r="192" spans="1:40" x14ac:dyDescent="0.25">
      <c r="A192" s="88">
        <f t="shared" si="3"/>
        <v>44857</v>
      </c>
      <c r="B192" s="79">
        <f>VLOOKUP($A192,'Published Daily Data'!$B:$AI,MATCH(B$1,'Published Daily Data'!$B$1:$AI$1,0),TRUE)</f>
        <v>94411</v>
      </c>
      <c r="C192" s="79">
        <f>VLOOKUP($A192,'Published Daily Data'!$B:$AI,MATCH(C$1,'Published Daily Data'!$B$1:$AI$1,0),TRUE)</f>
        <v>96503</v>
      </c>
      <c r="D192" s="79">
        <f>VLOOKUP($A192,'Published Daily Data'!$B:$AI,MATCH(D$1,'Published Daily Data'!$B$1:$AI$1,0),TRUE)</f>
        <v>99042</v>
      </c>
      <c r="E192" s="79">
        <f>VLOOKUP($A192,'Published Daily Data'!$B:$AI,MATCH(E$1,'Published Daily Data'!$B$1:$AI$1,0),TRUE)</f>
        <v>2539</v>
      </c>
      <c r="F192" s="79">
        <f>VLOOKUP($A192,'Published Daily Data'!$B:$AI,MATCH(F$1,'Published Daily Data'!$B$1:$AI$1,0),TRUE)</f>
        <v>27224</v>
      </c>
      <c r="G192" s="79">
        <f>VLOOKUP($A192,'Published Daily Data'!$B:$AI,MATCH(G$1,'Published Daily Data'!$B$1:$AI$1,0),TRUE)</f>
        <v>9255</v>
      </c>
      <c r="H192" s="79">
        <f>VLOOKUP($A192,'Published Daily Data'!$B:$AI,MATCH(H$1,'Published Daily Data'!$B$1:$AI$1,0),TRUE)</f>
        <v>0</v>
      </c>
      <c r="I192" s="79">
        <f>VLOOKUP($A192,'Published Daily Data'!$B:$AI,MATCH(I$1,'Published Daily Data'!$B$1:$AI$1,0),TRUE)</f>
        <v>-3</v>
      </c>
      <c r="J192" s="79">
        <f>VLOOKUP($A192,'Published Daily Data'!$B:$AI,MATCH(J$1,'Published Daily Data'!$B$1:$AI$1,0),TRUE)</f>
        <v>301</v>
      </c>
      <c r="K192" s="79">
        <f>VLOOKUP($A192,'Published Daily Data'!$B:$AI,MATCH(K$1,'Published Daily Data'!$B$1:$AI$1,0),TRUE)</f>
        <v>4195</v>
      </c>
      <c r="L192" s="79">
        <f>VLOOKUP($A192,'Published Daily Data'!$B:$AI,MATCH(L$1,'Published Daily Data'!$B$1:$AI$1,0),TRUE)</f>
        <v>58070</v>
      </c>
      <c r="M192" s="79">
        <f>VLOOKUP($A192,'Published Daily Data'!$B:$AI,MATCH(M$1,'Published Daily Data'!$B$1:$AI$1,0),TRUE)</f>
        <v>0</v>
      </c>
      <c r="N192" s="79">
        <f>VLOOKUP($A192,'Published Daily Data'!$B:$AI,MATCH(N$1,'Published Daily Data'!$B$1:$AI$1,0),TRUE)</f>
        <v>0</v>
      </c>
      <c r="O192" s="79">
        <f>VLOOKUP($A192,'Published Daily Data'!$B:$AI,MATCH(O$1,'Published Daily Data'!$B$1:$AI$1,0),TRUE)</f>
        <v>2787</v>
      </c>
      <c r="P192" s="79">
        <f>VLOOKUP($A192,'Published Daily Data'!$B:$AI,MATCH(P$1,'Published Daily Data'!$B$1:$AI$1,0),TRUE)</f>
        <v>-1664</v>
      </c>
      <c r="Q192" s="79">
        <f>VLOOKUP($A192,'Published Daily Data'!$B:$AI,MATCH(Q$1,'Published Daily Data'!$B$1:$AI$1,0),TRUE)</f>
        <v>1416</v>
      </c>
      <c r="R192" s="89">
        <f>VLOOKUP($A192,'Published Daily Data'!$B:$AI,MATCH(R$1,'Published Daily Data'!$B$1:$AI$1,0),TRUE)</f>
        <v>28163.200389589376</v>
      </c>
      <c r="S192" s="89">
        <f>VLOOKUP($A192,'Published Daily Data'!$B:$AI,MATCH(S$1,'Published Daily Data'!$B$1:$AI$1,0),TRUE)</f>
        <v>4300.9030598420177</v>
      </c>
      <c r="T192" s="89">
        <f>VLOOKUP($A192,'Published Daily Data'!$B:$AI,MATCH(T$1,'Published Daily Data'!$B$1:$AI$1,0),TRUE)</f>
        <v>0</v>
      </c>
      <c r="U192" s="89">
        <f>VLOOKUP($A192,'Published Daily Data'!$B:$AI,MATCH(U$1,'Published Daily Data'!$B$1:$AI$1,0),TRUE)</f>
        <v>416.84464001862278</v>
      </c>
      <c r="V192" s="89">
        <f>VLOOKUP($A192,'Published Daily Data'!$B:$BJ,MATCH(V$1,'Published Daily Data'!$B$1:$BJ$1,0),TRUE)</f>
        <v>32880.948089450023</v>
      </c>
      <c r="W192" s="89">
        <f>VLOOKUP($A192,'Published Daily Data'!$B:$AI,MATCH(W$1,'Published Daily Data'!$B$1:$AI$1,0),TRUE)</f>
        <v>929.36333647161916</v>
      </c>
      <c r="X192" s="89">
        <f>-VLOOKUP($A192,'Published Daily Data'!$B:$AI,MATCH(X$1,'Published Daily Data'!$B$1:$AI$1,0),TRUE)</f>
        <v>-1793.7328236279081</v>
      </c>
      <c r="Y192" s="89">
        <f>VLOOKUP($A192,'Published Daily Data'!$B:$AI,MATCH(Y$1,'Published Daily Data'!$B$1:$AI$1,0),TRUE)</f>
        <v>32016.578602293735</v>
      </c>
      <c r="Z192" s="89">
        <f>VLOOKUP($A192,'Published Daily Data'!$B:$AI,MATCH(Z$1,'Published Daily Data'!$B$1:$AI$1,0),TRUE)</f>
        <v>99058</v>
      </c>
      <c r="AA192" s="89" t="e">
        <f>VLOOKUP($A192,'Published Daily Data'!$B:$AI,MATCH(AA$1,'Published Daily Data'!$B$1:$AI$1,0),TRUE)</f>
        <v>#N/A</v>
      </c>
      <c r="AB192" s="80">
        <f>VLOOKUP($A192,'Published Daily Data'!$B:$AI,MATCH(AB$1,'Published Daily Data'!$B$1:$AI$1,0),TRUE)</f>
        <v>0.73179345208830493</v>
      </c>
      <c r="AC192" s="80">
        <f>VLOOKUP($A192,'Published Daily Data'!$B:$AI,MATCH(AC$1,'Published Daily Data'!$B$1:$AI$1,0),TRUE)</f>
        <v>0.73130046434576412</v>
      </c>
      <c r="AD192" s="80"/>
    </row>
    <row r="193" spans="1:48" x14ac:dyDescent="0.25">
      <c r="A193" s="88">
        <f t="shared" si="3"/>
        <v>44858</v>
      </c>
      <c r="B193" s="79">
        <f>VLOOKUP($A193,'Published Daily Data'!$B:$AI,MATCH(B$1,'Published Daily Data'!$B$1:$AI$1,0),TRUE)</f>
        <v>105387</v>
      </c>
      <c r="C193" s="79">
        <f>VLOOKUP($A193,'Published Daily Data'!$B:$AI,MATCH(C$1,'Published Daily Data'!$B$1:$AI$1,0),TRUE)</f>
        <v>104663</v>
      </c>
      <c r="D193" s="79">
        <f>VLOOKUP($A193,'Published Daily Data'!$B:$AI,MATCH(D$1,'Published Daily Data'!$B$1:$AI$1,0),TRUE)</f>
        <v>101005</v>
      </c>
      <c r="E193" s="79">
        <f>VLOOKUP($A193,'Published Daily Data'!$B:$AI,MATCH(E$1,'Published Daily Data'!$B$1:$AI$1,0),TRUE)</f>
        <v>-3658</v>
      </c>
      <c r="F193" s="79">
        <f>VLOOKUP($A193,'Published Daily Data'!$B:$AI,MATCH(F$1,'Published Daily Data'!$B$1:$AI$1,0),TRUE)</f>
        <v>33049</v>
      </c>
      <c r="G193" s="79">
        <f>VLOOKUP($A193,'Published Daily Data'!$B:$AI,MATCH(G$1,'Published Daily Data'!$B$1:$AI$1,0),TRUE)</f>
        <v>15110</v>
      </c>
      <c r="H193" s="79">
        <f>VLOOKUP($A193,'Published Daily Data'!$B:$AI,MATCH(H$1,'Published Daily Data'!$B$1:$AI$1,0),TRUE)</f>
        <v>0</v>
      </c>
      <c r="I193" s="79">
        <f>VLOOKUP($A193,'Published Daily Data'!$B:$AI,MATCH(I$1,'Published Daily Data'!$B$1:$AI$1,0),TRUE)</f>
        <v>-2</v>
      </c>
      <c r="J193" s="79">
        <f>VLOOKUP($A193,'Published Daily Data'!$B:$AI,MATCH(J$1,'Published Daily Data'!$B$1:$AI$1,0),TRUE)</f>
        <v>287</v>
      </c>
      <c r="K193" s="79">
        <f>VLOOKUP($A193,'Published Daily Data'!$B:$AI,MATCH(K$1,'Published Daily Data'!$B$1:$AI$1,0),TRUE)</f>
        <v>3846</v>
      </c>
      <c r="L193" s="79">
        <f>VLOOKUP($A193,'Published Daily Data'!$B:$AI,MATCH(L$1,'Published Daily Data'!$B$1:$AI$1,0),TRUE)</f>
        <v>48715</v>
      </c>
      <c r="M193" s="79">
        <f>VLOOKUP($A193,'Published Daily Data'!$B:$AI,MATCH(M$1,'Published Daily Data'!$B$1:$AI$1,0),TRUE)</f>
        <v>0</v>
      </c>
      <c r="N193" s="79">
        <f>VLOOKUP($A193,'Published Daily Data'!$B:$AI,MATCH(N$1,'Published Daily Data'!$B$1:$AI$1,0),TRUE)</f>
        <v>0</v>
      </c>
      <c r="O193" s="79">
        <f>VLOOKUP($A193,'Published Daily Data'!$B:$AI,MATCH(O$1,'Published Daily Data'!$B$1:$AI$1,0),TRUE)</f>
        <v>2831</v>
      </c>
      <c r="P193" s="79">
        <f>VLOOKUP($A193,'Published Daily Data'!$B:$AI,MATCH(P$1,'Published Daily Data'!$B$1:$AI$1,0),TRUE)</f>
        <v>-2811</v>
      </c>
      <c r="Q193" s="79">
        <f>VLOOKUP($A193,'Published Daily Data'!$B:$AI,MATCH(Q$1,'Published Daily Data'!$B$1:$AI$1,0),TRUE)</f>
        <v>-3678</v>
      </c>
      <c r="R193" s="89">
        <f>VLOOKUP($A193,'Published Daily Data'!$B:$AI,MATCH(R$1,'Published Daily Data'!$B$1:$AI$1,0),TRUE)</f>
        <v>34179.77479595608</v>
      </c>
      <c r="S193" s="89">
        <f>VLOOKUP($A193,'Published Daily Data'!$B:$AI,MATCH(S$1,'Published Daily Data'!$B$1:$AI$1,0),TRUE)</f>
        <v>6995.4601286930138</v>
      </c>
      <c r="T193" s="89">
        <f>VLOOKUP($A193,'Published Daily Data'!$B:$AI,MATCH(T$1,'Published Daily Data'!$B$1:$AI$1,0),TRUE)</f>
        <v>0</v>
      </c>
      <c r="U193" s="89">
        <f>VLOOKUP($A193,'Published Daily Data'!$B:$AI,MATCH(U$1,'Published Daily Data'!$B$1:$AI$1,0),TRUE)</f>
        <v>352.13210581735848</v>
      </c>
      <c r="V193" s="89">
        <f>VLOOKUP($A193,'Published Daily Data'!$B:$BJ,MATCH(V$1,'Published Daily Data'!$B$1:$BJ$1,0),TRUE)</f>
        <v>41527.367030466456</v>
      </c>
      <c r="W193" s="89">
        <f>VLOOKUP($A193,'Published Daily Data'!$B:$AI,MATCH(W$1,'Published Daily Data'!$B$1:$AI$1,0),TRUE)</f>
        <v>3582.2502431137659</v>
      </c>
      <c r="X193" s="89">
        <f>-VLOOKUP($A193,'Published Daily Data'!$B:$AI,MATCH(X$1,'Published Daily Data'!$B$1:$AI$1,0),TRUE)</f>
        <v>-1257.051013383606</v>
      </c>
      <c r="Y193" s="89">
        <f>VLOOKUP($A193,'Published Daily Data'!$B:$AI,MATCH(Y$1,'Published Daily Data'!$B$1:$AI$1,0),TRUE)</f>
        <v>43852.566260196603</v>
      </c>
      <c r="Z193" s="89">
        <f>VLOOKUP($A193,'Published Daily Data'!$B:$AI,MATCH(Z$1,'Published Daily Data'!$B$1:$AI$1,0),TRUE)</f>
        <v>101023</v>
      </c>
      <c r="AA193" s="89" t="e">
        <f>VLOOKUP($A193,'Published Daily Data'!$B:$AI,MATCH(AA$1,'Published Daily Data'!$B$1:$AI$1,0),TRUE)</f>
        <v>#N/A</v>
      </c>
      <c r="AB193" s="80">
        <f>VLOOKUP($A193,'Published Daily Data'!$B:$AI,MATCH(AB$1,'Published Daily Data'!$B$1:$AI$1,0),TRUE)</f>
        <v>0.9062497045495278</v>
      </c>
      <c r="AC193" s="80">
        <f>VLOOKUP($A193,'Published Daily Data'!$B:$AI,MATCH(AC$1,'Published Daily Data'!$B$1:$AI$1,0),TRUE)</f>
        <v>0.92355102290343638</v>
      </c>
      <c r="AD193" s="80"/>
    </row>
    <row r="194" spans="1:48" x14ac:dyDescent="0.25">
      <c r="A194" s="88">
        <f t="shared" si="3"/>
        <v>44859</v>
      </c>
      <c r="B194" s="79">
        <f>VLOOKUP($A194,'Published Daily Data'!$B:$AI,MATCH(B$1,'Published Daily Data'!$B$1:$AI$1,0),TRUE)</f>
        <v>104395</v>
      </c>
      <c r="C194" s="79">
        <f>VLOOKUP($A194,'Published Daily Data'!$B:$AI,MATCH(C$1,'Published Daily Data'!$B$1:$AI$1,0),TRUE)</f>
        <v>107268</v>
      </c>
      <c r="D194" s="79">
        <f>VLOOKUP($A194,'Published Daily Data'!$B:$AI,MATCH(D$1,'Published Daily Data'!$B$1:$AI$1,0),TRUE)</f>
        <v>104246</v>
      </c>
      <c r="E194" s="79">
        <f>VLOOKUP($A194,'Published Daily Data'!$B:$AI,MATCH(E$1,'Published Daily Data'!$B$1:$AI$1,0),TRUE)</f>
        <v>-3022</v>
      </c>
      <c r="F194" s="79">
        <f>VLOOKUP($A194,'Published Daily Data'!$B:$AI,MATCH(F$1,'Published Daily Data'!$B$1:$AI$1,0),TRUE)</f>
        <v>36455</v>
      </c>
      <c r="G194" s="79">
        <f>VLOOKUP($A194,'Published Daily Data'!$B:$AI,MATCH(G$1,'Published Daily Data'!$B$1:$AI$1,0),TRUE)</f>
        <v>22723</v>
      </c>
      <c r="H194" s="79">
        <f>VLOOKUP($A194,'Published Daily Data'!$B:$AI,MATCH(H$1,'Published Daily Data'!$B$1:$AI$1,0),TRUE)</f>
        <v>0</v>
      </c>
      <c r="I194" s="79">
        <f>VLOOKUP($A194,'Published Daily Data'!$B:$AI,MATCH(I$1,'Published Daily Data'!$B$1:$AI$1,0),TRUE)</f>
        <v>-3</v>
      </c>
      <c r="J194" s="79">
        <f>VLOOKUP($A194,'Published Daily Data'!$B:$AI,MATCH(J$1,'Published Daily Data'!$B$1:$AI$1,0),TRUE)</f>
        <v>266</v>
      </c>
      <c r="K194" s="79">
        <f>VLOOKUP($A194,'Published Daily Data'!$B:$AI,MATCH(K$1,'Published Daily Data'!$B$1:$AI$1,0),TRUE)</f>
        <v>5460</v>
      </c>
      <c r="L194" s="79">
        <f>VLOOKUP($A194,'Published Daily Data'!$B:$AI,MATCH(L$1,'Published Daily Data'!$B$1:$AI$1,0),TRUE)</f>
        <v>39345</v>
      </c>
      <c r="M194" s="79">
        <f>VLOOKUP($A194,'Published Daily Data'!$B:$AI,MATCH(M$1,'Published Daily Data'!$B$1:$AI$1,0),TRUE)</f>
        <v>0</v>
      </c>
      <c r="N194" s="79">
        <f>VLOOKUP($A194,'Published Daily Data'!$B:$AI,MATCH(N$1,'Published Daily Data'!$B$1:$AI$1,0),TRUE)</f>
        <v>0</v>
      </c>
      <c r="O194" s="79">
        <f>VLOOKUP($A194,'Published Daily Data'!$B:$AI,MATCH(O$1,'Published Daily Data'!$B$1:$AI$1,0),TRUE)</f>
        <v>2296</v>
      </c>
      <c r="P194" s="79">
        <f>VLOOKUP($A194,'Published Daily Data'!$B:$AI,MATCH(P$1,'Published Daily Data'!$B$1:$AI$1,0),TRUE)</f>
        <v>-1729</v>
      </c>
      <c r="Q194" s="79">
        <f>VLOOKUP($A194,'Published Daily Data'!$B:$AI,MATCH(Q$1,'Published Daily Data'!$B$1:$AI$1,0),TRUE)</f>
        <v>-3589</v>
      </c>
      <c r="R194" s="89">
        <f>VLOOKUP($A194,'Published Daily Data'!$B:$AI,MATCH(R$1,'Published Daily Data'!$B$1:$AI$1,0),TRUE)</f>
        <v>37670.885526317492</v>
      </c>
      <c r="S194" s="89">
        <f>VLOOKUP($A194,'Published Daily Data'!$B:$AI,MATCH(S$1,'Published Daily Data'!$B$1:$AI$1,0),TRUE)</f>
        <v>10503.236347353091</v>
      </c>
      <c r="T194" s="89">
        <f>VLOOKUP($A194,'Published Daily Data'!$B:$AI,MATCH(T$1,'Published Daily Data'!$B$1:$AI$1,0),TRUE)</f>
        <v>0</v>
      </c>
      <c r="U194" s="89">
        <f>VLOOKUP($A194,'Published Daily Data'!$B:$AI,MATCH(U$1,'Published Daily Data'!$B$1:$AI$1,0),TRUE)</f>
        <v>300.32877298326338</v>
      </c>
      <c r="V194" s="89">
        <f>VLOOKUP($A194,'Published Daily Data'!$B:$BJ,MATCH(V$1,'Published Daily Data'!$B$1:$BJ$1,0),TRUE)</f>
        <v>48474.450646653844</v>
      </c>
      <c r="W194" s="89">
        <f>VLOOKUP($A194,'Published Daily Data'!$B:$AI,MATCH(W$1,'Published Daily Data'!$B$1:$AI$1,0),TRUE)</f>
        <v>3394.9062982301316</v>
      </c>
      <c r="X194" s="89">
        <f>-VLOOKUP($A194,'Published Daily Data'!$B:$AI,MATCH(X$1,'Published Daily Data'!$B$1:$AI$1,0),TRUE)</f>
        <v>-1203.7968519708004</v>
      </c>
      <c r="Y194" s="89">
        <f>VLOOKUP($A194,'Published Daily Data'!$B:$AI,MATCH(Y$1,'Published Daily Data'!$B$1:$AI$1,0),TRUE)</f>
        <v>50665.560092913176</v>
      </c>
      <c r="Z194" s="89">
        <f>VLOOKUP($A194,'Published Daily Data'!$B:$AI,MATCH(Z$1,'Published Daily Data'!$B$1:$AI$1,0),TRUE)</f>
        <v>104265</v>
      </c>
      <c r="AA194" s="89" t="e">
        <f>VLOOKUP($A194,'Published Daily Data'!$B:$AI,MATCH(AA$1,'Published Daily Data'!$B$1:$AI$1,0),TRUE)</f>
        <v>#N/A</v>
      </c>
      <c r="AB194" s="80">
        <f>VLOOKUP($A194,'Published Daily Data'!$B:$AI,MATCH(AB$1,'Published Daily Data'!$B$1:$AI$1,0),TRUE)</f>
        <v>1.024962771635985</v>
      </c>
      <c r="AC194" s="80">
        <f>VLOOKUP($A194,'Published Daily Data'!$B:$AI,MATCH(AC$1,'Published Daily Data'!$B$1:$AI$1,0),TRUE)</f>
        <v>1.0411168836116047</v>
      </c>
      <c r="AD194" s="80"/>
    </row>
    <row r="195" spans="1:48" x14ac:dyDescent="0.25">
      <c r="A195" s="88">
        <f t="shared" ref="A195:A258" si="4">A196-1</f>
        <v>44860</v>
      </c>
      <c r="B195" s="79">
        <f>VLOOKUP($A195,'Published Daily Data'!$B:$AI,MATCH(B$1,'Published Daily Data'!$B$1:$AI$1,0),TRUE)</f>
        <v>104661</v>
      </c>
      <c r="C195" s="79">
        <f>VLOOKUP($A195,'Published Daily Data'!$B:$AI,MATCH(C$1,'Published Daily Data'!$B$1:$AI$1,0),TRUE)</f>
        <v>106698</v>
      </c>
      <c r="D195" s="79">
        <f>VLOOKUP($A195,'Published Daily Data'!$B:$AI,MATCH(D$1,'Published Daily Data'!$B$1:$AI$1,0),TRUE)</f>
        <v>103104</v>
      </c>
      <c r="E195" s="79">
        <f>VLOOKUP($A195,'Published Daily Data'!$B:$AI,MATCH(E$1,'Published Daily Data'!$B$1:$AI$1,0),TRUE)</f>
        <v>-3594</v>
      </c>
      <c r="F195" s="79">
        <f>VLOOKUP($A195,'Published Daily Data'!$B:$AI,MATCH(F$1,'Published Daily Data'!$B$1:$AI$1,0),TRUE)</f>
        <v>37299</v>
      </c>
      <c r="G195" s="79">
        <f>VLOOKUP($A195,'Published Daily Data'!$B:$AI,MATCH(G$1,'Published Daily Data'!$B$1:$AI$1,0),TRUE)</f>
        <v>27702</v>
      </c>
      <c r="H195" s="79">
        <f>VLOOKUP($A195,'Published Daily Data'!$B:$AI,MATCH(H$1,'Published Daily Data'!$B$1:$AI$1,0),TRUE)</f>
        <v>0</v>
      </c>
      <c r="I195" s="79">
        <f>VLOOKUP($A195,'Published Daily Data'!$B:$AI,MATCH(I$1,'Published Daily Data'!$B$1:$AI$1,0),TRUE)</f>
        <v>-3</v>
      </c>
      <c r="J195" s="79">
        <f>VLOOKUP($A195,'Published Daily Data'!$B:$AI,MATCH(J$1,'Published Daily Data'!$B$1:$AI$1,0),TRUE)</f>
        <v>271</v>
      </c>
      <c r="K195" s="79">
        <f>VLOOKUP($A195,'Published Daily Data'!$B:$AI,MATCH(K$1,'Published Daily Data'!$B$1:$AI$1,0),TRUE)</f>
        <v>3954</v>
      </c>
      <c r="L195" s="79">
        <f>VLOOKUP($A195,'Published Daily Data'!$B:$AI,MATCH(L$1,'Published Daily Data'!$B$1:$AI$1,0),TRUE)</f>
        <v>33881</v>
      </c>
      <c r="M195" s="79">
        <f>VLOOKUP($A195,'Published Daily Data'!$B:$AI,MATCH(M$1,'Published Daily Data'!$B$1:$AI$1,0),TRUE)</f>
        <v>0</v>
      </c>
      <c r="N195" s="79">
        <f>VLOOKUP($A195,'Published Daily Data'!$B:$AI,MATCH(N$1,'Published Daily Data'!$B$1:$AI$1,0),TRUE)</f>
        <v>0</v>
      </c>
      <c r="O195" s="79">
        <f>VLOOKUP($A195,'Published Daily Data'!$B:$AI,MATCH(O$1,'Published Daily Data'!$B$1:$AI$1,0),TRUE)</f>
        <v>2194</v>
      </c>
      <c r="P195" s="79">
        <f>VLOOKUP($A195,'Published Daily Data'!$B:$AI,MATCH(P$1,'Published Daily Data'!$B$1:$AI$1,0),TRUE)</f>
        <v>-2116</v>
      </c>
      <c r="Q195" s="79">
        <f>VLOOKUP($A195,'Published Daily Data'!$B:$AI,MATCH(Q$1,'Published Daily Data'!$B$1:$AI$1,0),TRUE)</f>
        <v>-3672</v>
      </c>
      <c r="R195" s="89">
        <f>VLOOKUP($A195,'Published Daily Data'!$B:$AI,MATCH(R$1,'Published Daily Data'!$B$1:$AI$1,0),TRUE)</f>
        <v>38546.247773232666</v>
      </c>
      <c r="S195" s="89">
        <f>VLOOKUP($A195,'Published Daily Data'!$B:$AI,MATCH(S$1,'Published Daily Data'!$B$1:$AI$1,0),TRUE)</f>
        <v>12811.402028939836</v>
      </c>
      <c r="T195" s="89">
        <f>VLOOKUP($A195,'Published Daily Data'!$B:$AI,MATCH(T$1,'Published Daily Data'!$B$1:$AI$1,0),TRUE)</f>
        <v>0</v>
      </c>
      <c r="U195" s="89">
        <f>VLOOKUP($A195,'Published Daily Data'!$B:$AI,MATCH(U$1,'Published Daily Data'!$B$1:$AI$1,0),TRUE)</f>
        <v>253.95423226178093</v>
      </c>
      <c r="V195" s="89">
        <f>VLOOKUP($A195,'Published Daily Data'!$B:$BJ,MATCH(V$1,'Published Daily Data'!$B$1:$BJ$1,0),TRUE)</f>
        <v>51611.604034434284</v>
      </c>
      <c r="W195" s="89">
        <f>VLOOKUP($A195,'Published Daily Data'!$B:$AI,MATCH(W$1,'Published Daily Data'!$B$1:$AI$1,0),TRUE)</f>
        <v>3578.6768000052284</v>
      </c>
      <c r="X195" s="89">
        <f>-VLOOKUP($A195,'Published Daily Data'!$B:$AI,MATCH(X$1,'Published Daily Data'!$B$1:$AI$1,0),TRUE)</f>
        <v>-1196.1419544775499</v>
      </c>
      <c r="Y195" s="89">
        <f>VLOOKUP($A195,'Published Daily Data'!$B:$AI,MATCH(Y$1,'Published Daily Data'!$B$1:$AI$1,0),TRUE)</f>
        <v>53994.13887996196</v>
      </c>
      <c r="Z195" s="89">
        <f>VLOOKUP($A195,'Published Daily Data'!$B:$AI,MATCH(Z$1,'Published Daily Data'!$B$1:$AI$1,0),TRUE)</f>
        <v>103126</v>
      </c>
      <c r="AA195" s="89" t="e">
        <f>VLOOKUP($A195,'Published Daily Data'!$B:$AI,MATCH(AA$1,'Published Daily Data'!$B$1:$AI$1,0),TRUE)</f>
        <v>#N/A</v>
      </c>
      <c r="AB195" s="80">
        <f>VLOOKUP($A195,'Published Daily Data'!$B:$AI,MATCH(AB$1,'Published Daily Data'!$B$1:$AI$1,0),TRUE)</f>
        <v>1.1033490534530042</v>
      </c>
      <c r="AC195" s="80">
        <f>VLOOKUP($A195,'Published Daily Data'!$B:$AI,MATCH(AC$1,'Published Daily Data'!$B$1:$AI$1,0),TRUE)</f>
        <v>1.1154100305241916</v>
      </c>
      <c r="AD195" s="80"/>
    </row>
    <row r="196" spans="1:48" x14ac:dyDescent="0.25">
      <c r="A196" s="88">
        <f t="shared" si="4"/>
        <v>44861</v>
      </c>
      <c r="B196" s="79">
        <f>VLOOKUP($A196,'Published Daily Data'!$B:$AI,MATCH(B$1,'Published Daily Data'!$B$1:$AI$1,0),TRUE)</f>
        <v>107613</v>
      </c>
      <c r="C196" s="79">
        <f>VLOOKUP($A196,'Published Daily Data'!$B:$AI,MATCH(C$1,'Published Daily Data'!$B$1:$AI$1,0),TRUE)</f>
        <v>113078</v>
      </c>
      <c r="D196" s="79">
        <f>VLOOKUP($A196,'Published Daily Data'!$B:$AI,MATCH(D$1,'Published Daily Data'!$B$1:$AI$1,0),TRUE)</f>
        <v>110695</v>
      </c>
      <c r="E196" s="79">
        <f>VLOOKUP($A196,'Published Daily Data'!$B:$AI,MATCH(E$1,'Published Daily Data'!$B$1:$AI$1,0),TRUE)</f>
        <v>-2383</v>
      </c>
      <c r="F196" s="79">
        <f>VLOOKUP($A196,'Published Daily Data'!$B:$AI,MATCH(F$1,'Published Daily Data'!$B$1:$AI$1,0),TRUE)</f>
        <v>34385</v>
      </c>
      <c r="G196" s="79">
        <f>VLOOKUP($A196,'Published Daily Data'!$B:$AI,MATCH(G$1,'Published Daily Data'!$B$1:$AI$1,0),TRUE)</f>
        <v>25391</v>
      </c>
      <c r="H196" s="79">
        <f>VLOOKUP($A196,'Published Daily Data'!$B:$AI,MATCH(H$1,'Published Daily Data'!$B$1:$AI$1,0),TRUE)</f>
        <v>0</v>
      </c>
      <c r="I196" s="79">
        <f>VLOOKUP($A196,'Published Daily Data'!$B:$AI,MATCH(I$1,'Published Daily Data'!$B$1:$AI$1,0),TRUE)</f>
        <v>-4</v>
      </c>
      <c r="J196" s="79">
        <f>VLOOKUP($A196,'Published Daily Data'!$B:$AI,MATCH(J$1,'Published Daily Data'!$B$1:$AI$1,0),TRUE)</f>
        <v>272</v>
      </c>
      <c r="K196" s="79">
        <f>VLOOKUP($A196,'Published Daily Data'!$B:$AI,MATCH(K$1,'Published Daily Data'!$B$1:$AI$1,0),TRUE)</f>
        <v>1057</v>
      </c>
      <c r="L196" s="79">
        <f>VLOOKUP($A196,'Published Daily Data'!$B:$AI,MATCH(L$1,'Published Daily Data'!$B$1:$AI$1,0),TRUE)</f>
        <v>49594</v>
      </c>
      <c r="M196" s="79">
        <f>VLOOKUP($A196,'Published Daily Data'!$B:$AI,MATCH(M$1,'Published Daily Data'!$B$1:$AI$1,0),TRUE)</f>
        <v>0</v>
      </c>
      <c r="N196" s="79">
        <f>VLOOKUP($A196,'Published Daily Data'!$B:$AI,MATCH(N$1,'Published Daily Data'!$B$1:$AI$1,0),TRUE)</f>
        <v>0</v>
      </c>
      <c r="O196" s="79">
        <f>VLOOKUP($A196,'Published Daily Data'!$B:$AI,MATCH(O$1,'Published Daily Data'!$B$1:$AI$1,0),TRUE)</f>
        <v>2181</v>
      </c>
      <c r="P196" s="79">
        <f>VLOOKUP($A196,'Published Daily Data'!$B:$AI,MATCH(P$1,'Published Daily Data'!$B$1:$AI$1,0),TRUE)</f>
        <v>-2226</v>
      </c>
      <c r="Q196" s="79">
        <f>VLOOKUP($A196,'Published Daily Data'!$B:$AI,MATCH(Q$1,'Published Daily Data'!$B$1:$AI$1,0),TRUE)</f>
        <v>-2338</v>
      </c>
      <c r="R196" s="89">
        <f>VLOOKUP($A196,'Published Daily Data'!$B:$AI,MATCH(R$1,'Published Daily Data'!$B$1:$AI$1,0),TRUE)</f>
        <v>35599.514631238082</v>
      </c>
      <c r="S196" s="89">
        <f>VLOOKUP($A196,'Published Daily Data'!$B:$AI,MATCH(S$1,'Published Daily Data'!$B$1:$AI$1,0),TRUE)</f>
        <v>11795.377865275947</v>
      </c>
      <c r="T196" s="89">
        <f>VLOOKUP($A196,'Published Daily Data'!$B:$AI,MATCH(T$1,'Published Daily Data'!$B$1:$AI$1,0),TRUE)</f>
        <v>0</v>
      </c>
      <c r="U196" s="89">
        <f>VLOOKUP($A196,'Published Daily Data'!$B:$AI,MATCH(U$1,'Published Daily Data'!$B$1:$AI$1,0),TRUE)</f>
        <v>339.32282086943962</v>
      </c>
      <c r="V196" s="89">
        <f>VLOOKUP($A196,'Published Daily Data'!$B:$BJ,MATCH(V$1,'Published Daily Data'!$B$1:$BJ$1,0),TRUE)</f>
        <v>47734.215317383459</v>
      </c>
      <c r="W196" s="89">
        <f>VLOOKUP($A196,'Published Daily Data'!$B:$AI,MATCH(W$1,'Published Daily Data'!$B$1:$AI$1,0),TRUE)</f>
        <v>2335.085350555169</v>
      </c>
      <c r="X196" s="89">
        <f>-VLOOKUP($A196,'Published Daily Data'!$B:$AI,MATCH(X$1,'Published Daily Data'!$B$1:$AI$1,0),TRUE)</f>
        <v>-1001.588796902421</v>
      </c>
      <c r="Y196" s="89">
        <f>VLOOKUP($A196,'Published Daily Data'!$B:$AI,MATCH(Y$1,'Published Daily Data'!$B$1:$AI$1,0),TRUE)</f>
        <v>49067.711871036212</v>
      </c>
      <c r="Z196" s="89">
        <f>VLOOKUP($A196,'Published Daily Data'!$B:$AI,MATCH(Z$1,'Published Daily Data'!$B$1:$AI$1,0),TRUE)</f>
        <v>110717</v>
      </c>
      <c r="AA196" s="89" t="e">
        <f>VLOOKUP($A196,'Published Daily Data'!$B:$AI,MATCH(AA$1,'Published Daily Data'!$B$1:$AI$1,0),TRUE)</f>
        <v>#N/A</v>
      </c>
      <c r="AB196" s="80">
        <f>VLOOKUP($A196,'Published Daily Data'!$B:$AI,MATCH(AB$1,'Published Daily Data'!$B$1:$AI$1,0),TRUE)</f>
        <v>0.95049365294408183</v>
      </c>
      <c r="AC196" s="80">
        <f>VLOOKUP($A196,'Published Daily Data'!$B:$AI,MATCH(AC$1,'Published Daily Data'!$B$1:$AI$1,0),TRUE)</f>
        <v>0.95646029129198806</v>
      </c>
      <c r="AD196" s="80"/>
      <c r="AV196" s="84"/>
    </row>
    <row r="197" spans="1:48" x14ac:dyDescent="0.25">
      <c r="A197" s="88">
        <f t="shared" si="4"/>
        <v>44862</v>
      </c>
      <c r="B197" s="79">
        <f>VLOOKUP($A197,'Published Daily Data'!$B:$AI,MATCH(B$1,'Published Daily Data'!$B$1:$AI$1,0),TRUE)</f>
        <v>104402</v>
      </c>
      <c r="C197" s="79">
        <f>VLOOKUP($A197,'Published Daily Data'!$B:$AI,MATCH(C$1,'Published Daily Data'!$B$1:$AI$1,0),TRUE)</f>
        <v>107344</v>
      </c>
      <c r="D197" s="79">
        <f>VLOOKUP($A197,'Published Daily Data'!$B:$AI,MATCH(D$1,'Published Daily Data'!$B$1:$AI$1,0),TRUE)</f>
        <v>103751</v>
      </c>
      <c r="E197" s="79">
        <f>VLOOKUP($A197,'Published Daily Data'!$B:$AI,MATCH(E$1,'Published Daily Data'!$B$1:$AI$1,0),TRUE)</f>
        <v>-3593</v>
      </c>
      <c r="F197" s="79">
        <f>VLOOKUP($A197,'Published Daily Data'!$B:$AI,MATCH(F$1,'Published Daily Data'!$B$1:$AI$1,0),TRUE)</f>
        <v>38630</v>
      </c>
      <c r="G197" s="79">
        <f>VLOOKUP($A197,'Published Daily Data'!$B:$AI,MATCH(G$1,'Published Daily Data'!$B$1:$AI$1,0),TRUE)</f>
        <v>28952</v>
      </c>
      <c r="H197" s="79">
        <f>VLOOKUP($A197,'Published Daily Data'!$B:$AI,MATCH(H$1,'Published Daily Data'!$B$1:$AI$1,0),TRUE)</f>
        <v>0</v>
      </c>
      <c r="I197" s="79">
        <f>VLOOKUP($A197,'Published Daily Data'!$B:$AI,MATCH(I$1,'Published Daily Data'!$B$1:$AI$1,0),TRUE)</f>
        <v>-2</v>
      </c>
      <c r="J197" s="79">
        <f>VLOOKUP($A197,'Published Daily Data'!$B:$AI,MATCH(J$1,'Published Daily Data'!$B$1:$AI$1,0),TRUE)</f>
        <v>292</v>
      </c>
      <c r="K197" s="79">
        <f>VLOOKUP($A197,'Published Daily Data'!$B:$AI,MATCH(K$1,'Published Daily Data'!$B$1:$AI$1,0),TRUE)</f>
        <v>6114</v>
      </c>
      <c r="L197" s="79">
        <f>VLOOKUP($A197,'Published Daily Data'!$B:$AI,MATCH(L$1,'Published Daily Data'!$B$1:$AI$1,0),TRUE)</f>
        <v>29765</v>
      </c>
      <c r="M197" s="79">
        <f>VLOOKUP($A197,'Published Daily Data'!$B:$AI,MATCH(M$1,'Published Daily Data'!$B$1:$AI$1,0),TRUE)</f>
        <v>0</v>
      </c>
      <c r="N197" s="79">
        <f>VLOOKUP($A197,'Published Daily Data'!$B:$AI,MATCH(N$1,'Published Daily Data'!$B$1:$AI$1,0),TRUE)</f>
        <v>0</v>
      </c>
      <c r="O197" s="79">
        <f>VLOOKUP($A197,'Published Daily Data'!$B:$AI,MATCH(O$1,'Published Daily Data'!$B$1:$AI$1,0),TRUE)</f>
        <v>2691</v>
      </c>
      <c r="P197" s="79">
        <f>VLOOKUP($A197,'Published Daily Data'!$B:$AI,MATCH(P$1,'Published Daily Data'!$B$1:$AI$1,0),TRUE)</f>
        <v>948</v>
      </c>
      <c r="Q197" s="79">
        <f>VLOOKUP($A197,'Published Daily Data'!$B:$AI,MATCH(Q$1,'Published Daily Data'!$B$1:$AI$1,0),TRUE)</f>
        <v>-7232</v>
      </c>
      <c r="R197" s="89">
        <f>VLOOKUP($A197,'Published Daily Data'!$B:$AI,MATCH(R$1,'Published Daily Data'!$B$1:$AI$1,0),TRUE)</f>
        <v>39871.101027992358</v>
      </c>
      <c r="S197" s="89">
        <f>VLOOKUP($A197,'Published Daily Data'!$B:$AI,MATCH(S$1,'Published Daily Data'!$B$1:$AI$1,0),TRUE)</f>
        <v>13408.171261775451</v>
      </c>
      <c r="T197" s="89">
        <f>VLOOKUP($A197,'Published Daily Data'!$B:$AI,MATCH(T$1,'Published Daily Data'!$B$1:$AI$1,0),TRUE)</f>
        <v>0</v>
      </c>
      <c r="U197" s="89">
        <f>VLOOKUP($A197,'Published Daily Data'!$B:$AI,MATCH(U$1,'Published Daily Data'!$B$1:$AI$1,0),TRUE)</f>
        <v>241.03170870537826</v>
      </c>
      <c r="V197" s="89">
        <f>VLOOKUP($A197,'Published Daily Data'!$B:$BJ,MATCH(V$1,'Published Daily Data'!$B$1:$BJ$1,0),TRUE)</f>
        <v>53520.303998473195</v>
      </c>
      <c r="W197" s="89">
        <f>VLOOKUP($A197,'Published Daily Data'!$B:$AI,MATCH(W$1,'Published Daily Data'!$B$1:$AI$1,0),TRUE)</f>
        <v>5588.5906242923993</v>
      </c>
      <c r="X197" s="89">
        <f>-VLOOKUP($A197,'Published Daily Data'!$B:$AI,MATCH(X$1,'Published Daily Data'!$B$1:$AI$1,0),TRUE)</f>
        <v>-2063.1976537371379</v>
      </c>
      <c r="Y197" s="89">
        <f>VLOOKUP($A197,'Published Daily Data'!$B:$AI,MATCH(Y$1,'Published Daily Data'!$B$1:$AI$1,0),TRUE)</f>
        <v>57045.696969028453</v>
      </c>
      <c r="Z197" s="89">
        <f>VLOOKUP($A197,'Published Daily Data'!$B:$AI,MATCH(Z$1,'Published Daily Data'!$B$1:$AI$1,0),TRUE)</f>
        <v>103767</v>
      </c>
      <c r="AA197" s="89" t="e">
        <f>VLOOKUP($A197,'Published Daily Data'!$B:$AI,MATCH(AA$1,'Published Daily Data'!$B$1:$AI$1,0),TRUE)</f>
        <v>#N/A</v>
      </c>
      <c r="AB197" s="80">
        <f>VLOOKUP($A197,'Published Daily Data'!$B:$AI,MATCH(AB$1,'Published Daily Data'!$B$1:$AI$1,0),TRUE)</f>
        <v>1.1370853219338901</v>
      </c>
      <c r="AC197" s="80">
        <f>VLOOKUP($A197,'Published Daily Data'!$B:$AI,MATCH(AC$1,'Published Daily Data'!$B$1:$AI$1,0),TRUE)</f>
        <v>1.1714240355053978</v>
      </c>
      <c r="AD197" s="80"/>
    </row>
    <row r="198" spans="1:48" x14ac:dyDescent="0.25">
      <c r="A198" s="88">
        <f t="shared" si="4"/>
        <v>44863</v>
      </c>
      <c r="B198" s="79">
        <f>VLOOKUP($A198,'Published Daily Data'!$B:$AI,MATCH(B$1,'Published Daily Data'!$B$1:$AI$1,0),TRUE)</f>
        <v>98226</v>
      </c>
      <c r="C198" s="79">
        <f>VLOOKUP($A198,'Published Daily Data'!$B:$AI,MATCH(C$1,'Published Daily Data'!$B$1:$AI$1,0),TRUE)</f>
        <v>100565</v>
      </c>
      <c r="D198" s="79">
        <f>VLOOKUP($A198,'Published Daily Data'!$B:$AI,MATCH(D$1,'Published Daily Data'!$B$1:$AI$1,0),TRUE)</f>
        <v>97291</v>
      </c>
      <c r="E198" s="79">
        <f>VLOOKUP($A198,'Published Daily Data'!$B:$AI,MATCH(E$1,'Published Daily Data'!$B$1:$AI$1,0),TRUE)</f>
        <v>-3274</v>
      </c>
      <c r="F198" s="79">
        <f>VLOOKUP($A198,'Published Daily Data'!$B:$AI,MATCH(F$1,'Published Daily Data'!$B$1:$AI$1,0),TRUE)</f>
        <v>38604</v>
      </c>
      <c r="G198" s="79">
        <f>VLOOKUP($A198,'Published Daily Data'!$B:$AI,MATCH(G$1,'Published Daily Data'!$B$1:$AI$1,0),TRUE)</f>
        <v>22923</v>
      </c>
      <c r="H198" s="79">
        <f>VLOOKUP($A198,'Published Daily Data'!$B:$AI,MATCH(H$1,'Published Daily Data'!$B$1:$AI$1,0),TRUE)</f>
        <v>0</v>
      </c>
      <c r="I198" s="79">
        <f>VLOOKUP($A198,'Published Daily Data'!$B:$AI,MATCH(I$1,'Published Daily Data'!$B$1:$AI$1,0),TRUE)</f>
        <v>-3</v>
      </c>
      <c r="J198" s="79">
        <f>VLOOKUP($A198,'Published Daily Data'!$B:$AI,MATCH(J$1,'Published Daily Data'!$B$1:$AI$1,0),TRUE)</f>
        <v>308</v>
      </c>
      <c r="K198" s="79">
        <f>VLOOKUP($A198,'Published Daily Data'!$B:$AI,MATCH(K$1,'Published Daily Data'!$B$1:$AI$1,0),TRUE)</f>
        <v>6019</v>
      </c>
      <c r="L198" s="79">
        <f>VLOOKUP($A198,'Published Daily Data'!$B:$AI,MATCH(L$1,'Published Daily Data'!$B$1:$AI$1,0),TRUE)</f>
        <v>29440</v>
      </c>
      <c r="M198" s="79">
        <f>VLOOKUP($A198,'Published Daily Data'!$B:$AI,MATCH(M$1,'Published Daily Data'!$B$1:$AI$1,0),TRUE)</f>
        <v>0</v>
      </c>
      <c r="N198" s="79">
        <f>VLOOKUP($A198,'Published Daily Data'!$B:$AI,MATCH(N$1,'Published Daily Data'!$B$1:$AI$1,0),TRUE)</f>
        <v>0</v>
      </c>
      <c r="O198" s="79">
        <f>VLOOKUP($A198,'Published Daily Data'!$B:$AI,MATCH(O$1,'Published Daily Data'!$B$1:$AI$1,0),TRUE)</f>
        <v>2647</v>
      </c>
      <c r="P198" s="79">
        <f>VLOOKUP($A198,'Published Daily Data'!$B:$AI,MATCH(P$1,'Published Daily Data'!$B$1:$AI$1,0),TRUE)</f>
        <v>3612</v>
      </c>
      <c r="Q198" s="79">
        <f>VLOOKUP($A198,'Published Daily Data'!$B:$AI,MATCH(Q$1,'Published Daily Data'!$B$1:$AI$1,0),TRUE)</f>
        <v>-9533</v>
      </c>
      <c r="R198" s="89">
        <f>VLOOKUP($A198,'Published Daily Data'!$B:$AI,MATCH(R$1,'Published Daily Data'!$B$1:$AI$1,0),TRUE)</f>
        <v>39806.729676341783</v>
      </c>
      <c r="S198" s="89">
        <f>VLOOKUP($A198,'Published Daily Data'!$B:$AI,MATCH(S$1,'Published Daily Data'!$B$1:$AI$1,0),TRUE)</f>
        <v>10605.105299113264</v>
      </c>
      <c r="T198" s="89">
        <f>VLOOKUP($A198,'Published Daily Data'!$B:$AI,MATCH(T$1,'Published Daily Data'!$B$1:$AI$1,0),TRUE)</f>
        <v>0</v>
      </c>
      <c r="U198" s="89">
        <f>VLOOKUP($A198,'Published Daily Data'!$B:$AI,MATCH(U$1,'Published Daily Data'!$B$1:$AI$1,0),TRUE)</f>
        <v>238.36727085869728</v>
      </c>
      <c r="V198" s="89">
        <f>VLOOKUP($A198,'Published Daily Data'!$B:$BJ,MATCH(V$1,'Published Daily Data'!$B$1:$BJ$1,0),TRUE)</f>
        <v>50650.202246313762</v>
      </c>
      <c r="W198" s="89">
        <f>VLOOKUP($A198,'Published Daily Data'!$B:$AI,MATCH(W$1,'Published Daily Data'!$B$1:$AI$1,0),TRUE)</f>
        <v>7175.7181210102844</v>
      </c>
      <c r="X198" s="89">
        <f>-VLOOKUP($A198,'Published Daily Data'!$B:$AI,MATCH(X$1,'Published Daily Data'!$B$1:$AI$1,0),TRUE)</f>
        <v>-3257.8846514713596</v>
      </c>
      <c r="Y198" s="89">
        <f>VLOOKUP($A198,'Published Daily Data'!$B:$AI,MATCH(Y$1,'Published Daily Data'!$B$1:$AI$1,0),TRUE)</f>
        <v>54568.035715852675</v>
      </c>
      <c r="Z198" s="89">
        <f>VLOOKUP($A198,'Published Daily Data'!$B:$AI,MATCH(Z$1,'Published Daily Data'!$B$1:$AI$1,0),TRUE)</f>
        <v>97312</v>
      </c>
      <c r="AA198" s="89" t="e">
        <f>VLOOKUP($A198,'Published Daily Data'!$B:$AI,MATCH(AA$1,'Published Daily Data'!$B$1:$AI$1,0),TRUE)</f>
        <v>#N/A</v>
      </c>
      <c r="AB198" s="80">
        <f>VLOOKUP($A198,'Published Daily Data'!$B:$AI,MATCH(AB$1,'Published Daily Data'!$B$1:$AI$1,0),TRUE)</f>
        <v>1.1474889928916088</v>
      </c>
      <c r="AC198" s="80">
        <f>VLOOKUP($A198,'Published Daily Data'!$B:$AI,MATCH(AC$1,'Published Daily Data'!$B$1:$AI$1,0),TRUE)</f>
        <v>1.1960092149989374</v>
      </c>
      <c r="AD198" s="80"/>
    </row>
    <row r="199" spans="1:48" x14ac:dyDescent="0.25">
      <c r="A199" s="88">
        <f t="shared" si="4"/>
        <v>44864</v>
      </c>
      <c r="B199" s="79">
        <f>VLOOKUP($A199,'Published Daily Data'!$B:$AI,MATCH(B$1,'Published Daily Data'!$B$1:$AI$1,0),TRUE)</f>
        <v>102155</v>
      </c>
      <c r="C199" s="79">
        <f>VLOOKUP($A199,'Published Daily Data'!$B:$AI,MATCH(C$1,'Published Daily Data'!$B$1:$AI$1,0),TRUE)</f>
        <v>99663</v>
      </c>
      <c r="D199" s="79">
        <f>VLOOKUP($A199,'Published Daily Data'!$B:$AI,MATCH(D$1,'Published Daily Data'!$B$1:$AI$1,0),TRUE)</f>
        <v>96064</v>
      </c>
      <c r="E199" s="79">
        <f>VLOOKUP($A199,'Published Daily Data'!$B:$AI,MATCH(E$1,'Published Daily Data'!$B$1:$AI$1,0),TRUE)</f>
        <v>-3599</v>
      </c>
      <c r="F199" s="79">
        <f>VLOOKUP($A199,'Published Daily Data'!$B:$AI,MATCH(F$1,'Published Daily Data'!$B$1:$AI$1,0),TRUE)</f>
        <v>43748</v>
      </c>
      <c r="G199" s="79">
        <f>VLOOKUP($A199,'Published Daily Data'!$B:$AI,MATCH(G$1,'Published Daily Data'!$B$1:$AI$1,0),TRUE)</f>
        <v>36017</v>
      </c>
      <c r="H199" s="79">
        <f>VLOOKUP($A199,'Published Daily Data'!$B:$AI,MATCH(H$1,'Published Daily Data'!$B$1:$AI$1,0),TRUE)</f>
        <v>0</v>
      </c>
      <c r="I199" s="79">
        <f>VLOOKUP($A199,'Published Daily Data'!$B:$AI,MATCH(I$1,'Published Daily Data'!$B$1:$AI$1,0),TRUE)</f>
        <v>-3</v>
      </c>
      <c r="J199" s="79">
        <f>VLOOKUP($A199,'Published Daily Data'!$B:$AI,MATCH(J$1,'Published Daily Data'!$B$1:$AI$1,0),TRUE)</f>
        <v>303</v>
      </c>
      <c r="K199" s="79">
        <f>VLOOKUP($A199,'Published Daily Data'!$B:$AI,MATCH(K$1,'Published Daily Data'!$B$1:$AI$1,0),TRUE)</f>
        <v>5180</v>
      </c>
      <c r="L199" s="79">
        <f>VLOOKUP($A199,'Published Daily Data'!$B:$AI,MATCH(L$1,'Published Daily Data'!$B$1:$AI$1,0),TRUE)</f>
        <v>10819</v>
      </c>
      <c r="M199" s="79">
        <f>VLOOKUP($A199,'Published Daily Data'!$B:$AI,MATCH(M$1,'Published Daily Data'!$B$1:$AI$1,0),TRUE)</f>
        <v>0</v>
      </c>
      <c r="N199" s="79">
        <f>VLOOKUP($A199,'Published Daily Data'!$B:$AI,MATCH(N$1,'Published Daily Data'!$B$1:$AI$1,0),TRUE)</f>
        <v>0</v>
      </c>
      <c r="O199" s="79">
        <f>VLOOKUP($A199,'Published Daily Data'!$B:$AI,MATCH(O$1,'Published Daily Data'!$B$1:$AI$1,0),TRUE)</f>
        <v>2324</v>
      </c>
      <c r="P199" s="79">
        <f>VLOOKUP($A199,'Published Daily Data'!$B:$AI,MATCH(P$1,'Published Daily Data'!$B$1:$AI$1,0),TRUE)</f>
        <v>3316</v>
      </c>
      <c r="Q199" s="79">
        <f>VLOOKUP($A199,'Published Daily Data'!$B:$AI,MATCH(Q$1,'Published Daily Data'!$B$1:$AI$1,0),TRUE)</f>
        <v>-9239</v>
      </c>
      <c r="R199" s="89">
        <f>VLOOKUP($A199,'Published Daily Data'!$B:$AI,MATCH(R$1,'Published Daily Data'!$B$1:$AI$1,0),TRUE)</f>
        <v>45098.622750548486</v>
      </c>
      <c r="S199" s="89">
        <f>VLOOKUP($A199,'Published Daily Data'!$B:$AI,MATCH(S$1,'Published Daily Data'!$B$1:$AI$1,0),TRUE)</f>
        <v>16628.051379689361</v>
      </c>
      <c r="T199" s="89">
        <f>VLOOKUP($A199,'Published Daily Data'!$B:$AI,MATCH(T$1,'Published Daily Data'!$B$1:$AI$1,0),TRUE)</f>
        <v>0</v>
      </c>
      <c r="U199" s="89">
        <f>VLOOKUP($A199,'Published Daily Data'!$B:$AI,MATCH(U$1,'Published Daily Data'!$B$1:$AI$1,0),TRUE)</f>
        <v>108.71572523920071</v>
      </c>
      <c r="V199" s="89">
        <f>VLOOKUP($A199,'Published Daily Data'!$B:$BJ,MATCH(V$1,'Published Daily Data'!$B$1:$BJ$1,0),TRUE)</f>
        <v>61835.389855477042</v>
      </c>
      <c r="W199" s="89">
        <f>VLOOKUP($A199,'Published Daily Data'!$B:$AI,MATCH(W$1,'Published Daily Data'!$B$1:$AI$1,0),TRUE)</f>
        <v>7192.1671822532116</v>
      </c>
      <c r="X199" s="89">
        <f>-VLOOKUP($A199,'Published Daily Data'!$B:$AI,MATCH(X$1,'Published Daily Data'!$B$1:$AI$1,0),TRUE)</f>
        <v>-3696.4245483084692</v>
      </c>
      <c r="Y199" s="89">
        <f>VLOOKUP($A199,'Published Daily Data'!$B:$AI,MATCH(Y$1,'Published Daily Data'!$B$1:$AI$1,0),TRUE)</f>
        <v>65331.132489421798</v>
      </c>
      <c r="Z199" s="89">
        <f>VLOOKUP($A199,'Published Daily Data'!$B:$AI,MATCH(Z$1,'Published Daily Data'!$B$1:$AI$1,0),TRUE)</f>
        <v>96086</v>
      </c>
      <c r="AA199" s="89" t="e">
        <f>VLOOKUP($A199,'Published Daily Data'!$B:$AI,MATCH(AA$1,'Published Daily Data'!$B$1:$AI$1,0),TRUE)</f>
        <v>#N/A</v>
      </c>
      <c r="AB199" s="80">
        <f>VLOOKUP($A199,'Published Daily Data'!$B:$AI,MATCH(AB$1,'Published Daily Data'!$B$1:$AI$1,0),TRUE)</f>
        <v>1.4187658679014818</v>
      </c>
      <c r="AC199" s="80">
        <f>VLOOKUP($A199,'Published Daily Data'!$B:$AI,MATCH(AC$1,'Published Daily Data'!$B$1:$AI$1,0),TRUE)</f>
        <v>1.4448545047783425</v>
      </c>
      <c r="AD199" s="80"/>
    </row>
    <row r="200" spans="1:48" x14ac:dyDescent="0.25">
      <c r="A200" s="88">
        <f t="shared" si="4"/>
        <v>44865</v>
      </c>
      <c r="B200" s="79">
        <f>VLOOKUP($A200,'Published Daily Data'!$B:$AI,MATCH(B$1,'Published Daily Data'!$B$1:$AI$1,0),TRUE)</f>
        <v>102375</v>
      </c>
      <c r="C200" s="79">
        <f>VLOOKUP($A200,'Published Daily Data'!$B:$AI,MATCH(C$1,'Published Daily Data'!$B$1:$AI$1,0),TRUE)</f>
        <v>104947</v>
      </c>
      <c r="D200" s="79">
        <f>VLOOKUP($A200,'Published Daily Data'!$B:$AI,MATCH(D$1,'Published Daily Data'!$B$1:$AI$1,0),TRUE)</f>
        <v>102807</v>
      </c>
      <c r="E200" s="79">
        <f>VLOOKUP($A200,'Published Daily Data'!$B:$AI,MATCH(E$1,'Published Daily Data'!$B$1:$AI$1,0),TRUE)</f>
        <v>-2140</v>
      </c>
      <c r="F200" s="79">
        <f>VLOOKUP($A200,'Published Daily Data'!$B:$AI,MATCH(F$1,'Published Daily Data'!$B$1:$AI$1,0),TRUE)</f>
        <v>36371</v>
      </c>
      <c r="G200" s="79">
        <f>VLOOKUP($A200,'Published Daily Data'!$B:$AI,MATCH(G$1,'Published Daily Data'!$B$1:$AI$1,0),TRUE)</f>
        <v>32505</v>
      </c>
      <c r="H200" s="79">
        <f>VLOOKUP($A200,'Published Daily Data'!$B:$AI,MATCH(H$1,'Published Daily Data'!$B$1:$AI$1,0),TRUE)</f>
        <v>0</v>
      </c>
      <c r="I200" s="79">
        <f>VLOOKUP($A200,'Published Daily Data'!$B:$AI,MATCH(I$1,'Published Daily Data'!$B$1:$AI$1,0),TRUE)</f>
        <v>-2</v>
      </c>
      <c r="J200" s="79">
        <f>VLOOKUP($A200,'Published Daily Data'!$B:$AI,MATCH(J$1,'Published Daily Data'!$B$1:$AI$1,0),TRUE)</f>
        <v>307</v>
      </c>
      <c r="K200" s="79">
        <f>VLOOKUP($A200,'Published Daily Data'!$B:$AI,MATCH(K$1,'Published Daily Data'!$B$1:$AI$1,0),TRUE)</f>
        <v>5998</v>
      </c>
      <c r="L200" s="79">
        <f>VLOOKUP($A200,'Published Daily Data'!$B:$AI,MATCH(L$1,'Published Daily Data'!$B$1:$AI$1,0),TRUE)</f>
        <v>27628</v>
      </c>
      <c r="M200" s="79">
        <f>VLOOKUP($A200,'Published Daily Data'!$B:$AI,MATCH(M$1,'Published Daily Data'!$B$1:$AI$1,0),TRUE)</f>
        <v>0</v>
      </c>
      <c r="N200" s="79">
        <f>VLOOKUP($A200,'Published Daily Data'!$B:$AI,MATCH(N$1,'Published Daily Data'!$B$1:$AI$1,0),TRUE)</f>
        <v>0</v>
      </c>
      <c r="O200" s="79">
        <f>VLOOKUP($A200,'Published Daily Data'!$B:$AI,MATCH(O$1,'Published Daily Data'!$B$1:$AI$1,0),TRUE)</f>
        <v>3038</v>
      </c>
      <c r="P200" s="79">
        <f>VLOOKUP($A200,'Published Daily Data'!$B:$AI,MATCH(P$1,'Published Daily Data'!$B$1:$AI$1,0),TRUE)</f>
        <v>2347</v>
      </c>
      <c r="Q200" s="79">
        <f>VLOOKUP($A200,'Published Daily Data'!$B:$AI,MATCH(Q$1,'Published Daily Data'!$B$1:$AI$1,0),TRUE)</f>
        <v>-7525</v>
      </c>
      <c r="R200" s="89">
        <f>VLOOKUP($A200,'Published Daily Data'!$B:$AI,MATCH(R$1,'Published Daily Data'!$B$1:$AI$1,0),TRUE)</f>
        <v>37557.09635419456</v>
      </c>
      <c r="S200" s="89">
        <f>VLOOKUP($A200,'Published Daily Data'!$B:$AI,MATCH(S$1,'Published Daily Data'!$B$1:$AI$1,0),TRUE)</f>
        <v>15007.919868802488</v>
      </c>
      <c r="T200" s="89">
        <f>VLOOKUP($A200,'Published Daily Data'!$B:$AI,MATCH(T$1,'Published Daily Data'!$B$1:$AI$1,0),TRUE)</f>
        <v>0</v>
      </c>
      <c r="U200" s="89">
        <f>VLOOKUP($A200,'Published Daily Data'!$B:$AI,MATCH(U$1,'Published Daily Data'!$B$1:$AI$1,0),TRUE)</f>
        <v>226.13750114243157</v>
      </c>
      <c r="V200" s="89">
        <f>VLOOKUP($A200,'Published Daily Data'!$B:$BJ,MATCH(V$1,'Published Daily Data'!$B$1:$BJ$1,0),TRUE)</f>
        <v>52791.153724139476</v>
      </c>
      <c r="W200" s="89">
        <f>VLOOKUP($A200,'Published Daily Data'!$B:$AI,MATCH(W$1,'Published Daily Data'!$B$1:$AI$1,0),TRUE)</f>
        <v>6021.5414049714154</v>
      </c>
      <c r="X200" s="89">
        <f>-VLOOKUP($A200,'Published Daily Data'!$B:$AI,MATCH(X$1,'Published Daily Data'!$B$1:$AI$1,0),TRUE)</f>
        <v>-3275.9199629197719</v>
      </c>
      <c r="Y200" s="89">
        <f>VLOOKUP($A200,'Published Daily Data'!$B:$AI,MATCH(Y$1,'Published Daily Data'!$B$1:$AI$1,0),TRUE)</f>
        <v>55536.775166191139</v>
      </c>
      <c r="Z200" s="89">
        <f>VLOOKUP($A200,'Published Daily Data'!$B:$AI,MATCH(Z$1,'Published Daily Data'!$B$1:$AI$1,0),TRUE)</f>
        <v>102825</v>
      </c>
      <c r="AA200" s="89" t="e">
        <f>VLOOKUP($A200,'Published Daily Data'!$B:$AI,MATCH(AA$1,'Published Daily Data'!$B$1:$AI$1,0),TRUE)</f>
        <v>#N/A</v>
      </c>
      <c r="AB200" s="80">
        <f>VLOOKUP($A200,'Published Daily Data'!$B:$AI,MATCH(AB$1,'Published Daily Data'!$B$1:$AI$1,0),TRUE)</f>
        <v>1.1318690330494761</v>
      </c>
      <c r="AC200" s="80">
        <f>VLOOKUP($A200,'Published Daily Data'!$B:$AI,MATCH(AC$1,'Published Daily Data'!$B$1:$AI$1,0),TRUE)</f>
        <v>1.1664601082921764</v>
      </c>
      <c r="AD200" s="80"/>
    </row>
    <row r="201" spans="1:48" x14ac:dyDescent="0.25">
      <c r="A201" s="88">
        <f t="shared" si="4"/>
        <v>44866</v>
      </c>
      <c r="B201" s="79">
        <f>VLOOKUP($A201,'Published Daily Data'!$B:$AI,MATCH(B$1,'Published Daily Data'!$B$1:$AI$1,0),TRUE)</f>
        <v>104167</v>
      </c>
      <c r="C201" s="79">
        <f>VLOOKUP($A201,'Published Daily Data'!$B:$AI,MATCH(C$1,'Published Daily Data'!$B$1:$AI$1,0),TRUE)</f>
        <v>106151</v>
      </c>
      <c r="D201" s="79">
        <f>VLOOKUP($A201,'Published Daily Data'!$B:$AI,MATCH(D$1,'Published Daily Data'!$B$1:$AI$1,0),TRUE)</f>
        <v>107266</v>
      </c>
      <c r="E201" s="79">
        <f>VLOOKUP($A201,'Published Daily Data'!$B:$AI,MATCH(E$1,'Published Daily Data'!$B$1:$AI$1,0),TRUE)</f>
        <v>1115</v>
      </c>
      <c r="F201" s="79">
        <f>VLOOKUP($A201,'Published Daily Data'!$B:$AI,MATCH(F$1,'Published Daily Data'!$B$1:$AI$1,0),TRUE)</f>
        <v>33264</v>
      </c>
      <c r="G201" s="79">
        <f>VLOOKUP($A201,'Published Daily Data'!$B:$AI,MATCH(G$1,'Published Daily Data'!$B$1:$AI$1,0),TRUE)</f>
        <v>34031</v>
      </c>
      <c r="H201" s="79">
        <f>VLOOKUP($A201,'Published Daily Data'!$B:$AI,MATCH(H$1,'Published Daily Data'!$B$1:$AI$1,0),TRUE)</f>
        <v>0</v>
      </c>
      <c r="I201" s="79">
        <f>VLOOKUP($A201,'Published Daily Data'!$B:$AI,MATCH(I$1,'Published Daily Data'!$B$1:$AI$1,0),TRUE)</f>
        <v>-3</v>
      </c>
      <c r="J201" s="79">
        <f>VLOOKUP($A201,'Published Daily Data'!$B:$AI,MATCH(J$1,'Published Daily Data'!$B$1:$AI$1,0),TRUE)</f>
        <v>309</v>
      </c>
      <c r="K201" s="79">
        <f>VLOOKUP($A201,'Published Daily Data'!$B:$AI,MATCH(K$1,'Published Daily Data'!$B$1:$AI$1,0),TRUE)</f>
        <v>4542</v>
      </c>
      <c r="L201" s="79">
        <f>VLOOKUP($A201,'Published Daily Data'!$B:$AI,MATCH(L$1,'Published Daily Data'!$B$1:$AI$1,0),TRUE)</f>
        <v>35123</v>
      </c>
      <c r="M201" s="79">
        <f>VLOOKUP($A201,'Published Daily Data'!$B:$AI,MATCH(M$1,'Published Daily Data'!$B$1:$AI$1,0),TRUE)</f>
        <v>0</v>
      </c>
      <c r="N201" s="79">
        <f>VLOOKUP($A201,'Published Daily Data'!$B:$AI,MATCH(N$1,'Published Daily Data'!$B$1:$AI$1,0),TRUE)</f>
        <v>0</v>
      </c>
      <c r="O201" s="79">
        <f>VLOOKUP($A201,'Published Daily Data'!$B:$AI,MATCH(O$1,'Published Daily Data'!$B$1:$AI$1,0),TRUE)</f>
        <v>3264</v>
      </c>
      <c r="P201" s="79">
        <f>VLOOKUP($A201,'Published Daily Data'!$B:$AI,MATCH(P$1,'Published Daily Data'!$B$1:$AI$1,0),TRUE)</f>
        <v>-3694</v>
      </c>
      <c r="Q201" s="79">
        <f>VLOOKUP($A201,'Published Daily Data'!$B:$AI,MATCH(Q$1,'Published Daily Data'!$B$1:$AI$1,0),TRUE)</f>
        <v>1545</v>
      </c>
      <c r="R201" s="89">
        <f>VLOOKUP($A201,'Published Daily Data'!$B:$AI,MATCH(R$1,'Published Daily Data'!$B$1:$AI$1,0),TRUE)</f>
        <v>34454.115145961936</v>
      </c>
      <c r="S201" s="89">
        <f>VLOOKUP($A201,'Published Daily Data'!$B:$AI,MATCH(S$1,'Published Daily Data'!$B$1:$AI$1,0),TRUE)</f>
        <v>15758.781500253554</v>
      </c>
      <c r="T201" s="89">
        <f>VLOOKUP($A201,'Published Daily Data'!$B:$AI,MATCH(T$1,'Published Daily Data'!$B$1:$AI$1,0),TRUE)</f>
        <v>0</v>
      </c>
      <c r="U201" s="89">
        <f>VLOOKUP($A201,'Published Daily Data'!$B:$AI,MATCH(U$1,'Published Daily Data'!$B$1:$AI$1,0),TRUE)</f>
        <v>266.37717372193106</v>
      </c>
      <c r="V201" s="89">
        <f>VLOOKUP($A201,'Published Daily Data'!$B:$BJ,MATCH(V$1,'Published Daily Data'!$B$1:$BJ$1,0),TRUE)</f>
        <v>50479.273819937436</v>
      </c>
      <c r="W201" s="89">
        <f>VLOOKUP($A201,'Published Daily Data'!$B:$AI,MATCH(W$1,'Published Daily Data'!$B$1:$AI$1,0),TRUE)</f>
        <v>1423.0649504767528</v>
      </c>
      <c r="X201" s="89">
        <f>-VLOOKUP($A201,'Published Daily Data'!$B:$AI,MATCH(X$1,'Published Daily Data'!$B$1:$AI$1,0),TRUE)</f>
        <v>-2264.5219605515954</v>
      </c>
      <c r="Y201" s="89">
        <f>VLOOKUP($A201,'Published Daily Data'!$B:$AI,MATCH(Y$1,'Published Daily Data'!$B$1:$AI$1,0),TRUE)</f>
        <v>49637.816809862583</v>
      </c>
      <c r="Z201" s="89">
        <f>VLOOKUP($A201,'Published Daily Data'!$B:$AI,MATCH(Z$1,'Published Daily Data'!$B$1:$AI$1,0),TRUE)</f>
        <v>107285</v>
      </c>
      <c r="AA201" s="89" t="e">
        <f>VLOOKUP($A201,'Published Daily Data'!$B:$AI,MATCH(AA$1,'Published Daily Data'!$B$1:$AI$1,0),TRUE)</f>
        <v>#N/A</v>
      </c>
      <c r="AB201" s="80">
        <f>VLOOKUP($A201,'Published Daily Data'!$B:$AI,MATCH(AB$1,'Published Daily Data'!$B$1:$AI$1,0),TRUE)</f>
        <v>1.0373082597652092</v>
      </c>
      <c r="AC201" s="80">
        <f>VLOOKUP($A201,'Published Daily Data'!$B:$AI,MATCH(AC$1,'Published Daily Data'!$B$1:$AI$1,0),TRUE)</f>
        <v>1.0307292426802228</v>
      </c>
      <c r="AD201" s="80"/>
    </row>
    <row r="202" spans="1:48" x14ac:dyDescent="0.25">
      <c r="A202" s="88">
        <f t="shared" si="4"/>
        <v>44867</v>
      </c>
      <c r="B202" s="79">
        <f>VLOOKUP($A202,'Published Daily Data'!$B:$AI,MATCH(B$1,'Published Daily Data'!$B$1:$AI$1,0),TRUE)</f>
        <v>102526</v>
      </c>
      <c r="C202" s="79">
        <f>VLOOKUP($A202,'Published Daily Data'!$B:$AI,MATCH(C$1,'Published Daily Data'!$B$1:$AI$1,0),TRUE)</f>
        <v>105138</v>
      </c>
      <c r="D202" s="79">
        <f>VLOOKUP($A202,'Published Daily Data'!$B:$AI,MATCH(D$1,'Published Daily Data'!$B$1:$AI$1,0),TRUE)</f>
        <v>111448</v>
      </c>
      <c r="E202" s="79">
        <f>VLOOKUP($A202,'Published Daily Data'!$B:$AI,MATCH(E$1,'Published Daily Data'!$B$1:$AI$1,0),TRUE)</f>
        <v>6310</v>
      </c>
      <c r="F202" s="79">
        <f>VLOOKUP($A202,'Published Daily Data'!$B:$AI,MATCH(F$1,'Published Daily Data'!$B$1:$AI$1,0),TRUE)</f>
        <v>27679</v>
      </c>
      <c r="G202" s="79">
        <f>VLOOKUP($A202,'Published Daily Data'!$B:$AI,MATCH(G$1,'Published Daily Data'!$B$1:$AI$1,0),TRUE)</f>
        <v>23360</v>
      </c>
      <c r="H202" s="79">
        <f>VLOOKUP($A202,'Published Daily Data'!$B:$AI,MATCH(H$1,'Published Daily Data'!$B$1:$AI$1,0),TRUE)</f>
        <v>0</v>
      </c>
      <c r="I202" s="79">
        <f>VLOOKUP($A202,'Published Daily Data'!$B:$AI,MATCH(I$1,'Published Daily Data'!$B$1:$AI$1,0),TRUE)</f>
        <v>-2</v>
      </c>
      <c r="J202" s="79">
        <f>VLOOKUP($A202,'Published Daily Data'!$B:$AI,MATCH(J$1,'Published Daily Data'!$B$1:$AI$1,0),TRUE)</f>
        <v>303</v>
      </c>
      <c r="K202" s="79">
        <f>VLOOKUP($A202,'Published Daily Data'!$B:$AI,MATCH(K$1,'Published Daily Data'!$B$1:$AI$1,0),TRUE)</f>
        <v>4064</v>
      </c>
      <c r="L202" s="79">
        <f>VLOOKUP($A202,'Published Daily Data'!$B:$AI,MATCH(L$1,'Published Daily Data'!$B$1:$AI$1,0),TRUE)</f>
        <v>56044</v>
      </c>
      <c r="M202" s="79">
        <f>VLOOKUP($A202,'Published Daily Data'!$B:$AI,MATCH(M$1,'Published Daily Data'!$B$1:$AI$1,0),TRUE)</f>
        <v>0</v>
      </c>
      <c r="N202" s="79">
        <f>VLOOKUP($A202,'Published Daily Data'!$B:$AI,MATCH(N$1,'Published Daily Data'!$B$1:$AI$1,0),TRUE)</f>
        <v>0</v>
      </c>
      <c r="O202" s="79">
        <f>VLOOKUP($A202,'Published Daily Data'!$B:$AI,MATCH(O$1,'Published Daily Data'!$B$1:$AI$1,0),TRUE)</f>
        <v>3011</v>
      </c>
      <c r="P202" s="79">
        <f>VLOOKUP($A202,'Published Daily Data'!$B:$AI,MATCH(P$1,'Published Daily Data'!$B$1:$AI$1,0),TRUE)</f>
        <v>-2698</v>
      </c>
      <c r="Q202" s="79">
        <f>VLOOKUP($A202,'Published Daily Data'!$B:$AI,MATCH(Q$1,'Published Daily Data'!$B$1:$AI$1,0),TRUE)</f>
        <v>5997</v>
      </c>
      <c r="R202" s="89">
        <f>VLOOKUP($A202,'Published Daily Data'!$B:$AI,MATCH(R$1,'Published Daily Data'!$B$1:$AI$1,0),TRUE)</f>
        <v>28763.6170670508</v>
      </c>
      <c r="S202" s="89">
        <f>VLOOKUP($A202,'Published Daily Data'!$B:$AI,MATCH(S$1,'Published Daily Data'!$B$1:$AI$1,0),TRUE)</f>
        <v>10843.085087605079</v>
      </c>
      <c r="T202" s="89">
        <f>VLOOKUP($A202,'Published Daily Data'!$B:$AI,MATCH(T$1,'Published Daily Data'!$B$1:$AI$1,0),TRUE)</f>
        <v>0</v>
      </c>
      <c r="U202" s="89">
        <f>VLOOKUP($A202,'Published Daily Data'!$B:$AI,MATCH(U$1,'Published Daily Data'!$B$1:$AI$1,0),TRUE)</f>
        <v>402.50330330886243</v>
      </c>
      <c r="V202" s="89">
        <f>VLOOKUP($A202,'Published Daily Data'!$B:$BJ,MATCH(V$1,'Published Daily Data'!$B$1:$BJ$1,0),TRUE)</f>
        <v>40009.205457964745</v>
      </c>
      <c r="W202" s="89">
        <f>VLOOKUP($A202,'Published Daily Data'!$B:$AI,MATCH(W$1,'Published Daily Data'!$B$1:$AI$1,0),TRUE)</f>
        <v>468.25892837484986</v>
      </c>
      <c r="X202" s="89">
        <f>-VLOOKUP($A202,'Published Daily Data'!$B:$AI,MATCH(X$1,'Published Daily Data'!$B$1:$AI$1,0),TRUE)</f>
        <v>-3183.9493656979594</v>
      </c>
      <c r="Y202" s="89">
        <f>VLOOKUP($A202,'Published Daily Data'!$B:$AI,MATCH(Y$1,'Published Daily Data'!$B$1:$AI$1,0),TRUE)</f>
        <v>37293.515020641629</v>
      </c>
      <c r="Z202" s="89">
        <f>VLOOKUP($A202,'Published Daily Data'!$B:$AI,MATCH(Z$1,'Published Daily Data'!$B$1:$AI$1,0),TRUE)</f>
        <v>111465</v>
      </c>
      <c r="AA202" s="89" t="e">
        <f>VLOOKUP($A202,'Published Daily Data'!$B:$AI,MATCH(AA$1,'Published Daily Data'!$B$1:$AI$1,0),TRUE)</f>
        <v>#N/A</v>
      </c>
      <c r="AB202" s="80">
        <f>VLOOKUP($A202,'Published Daily Data'!$B:$AI,MATCH(AB$1,'Published Daily Data'!$B$1:$AI$1,0),TRUE)</f>
        <v>0.7913254791794575</v>
      </c>
      <c r="AC202" s="80">
        <f>VLOOKUP($A202,'Published Daily Data'!$B:$AI,MATCH(AC$1,'Published Daily Data'!$B$1:$AI$1,0),TRUE)</f>
        <v>0.7818746525111212</v>
      </c>
      <c r="AD202" s="80"/>
    </row>
    <row r="203" spans="1:48" x14ac:dyDescent="0.25">
      <c r="A203" s="88">
        <f t="shared" si="4"/>
        <v>44868</v>
      </c>
      <c r="B203" s="79">
        <f>VLOOKUP($A203,'Published Daily Data'!$B:$AI,MATCH(B$1,'Published Daily Data'!$B$1:$AI$1,0),TRUE)</f>
        <v>109167</v>
      </c>
      <c r="C203" s="79">
        <f>VLOOKUP($A203,'Published Daily Data'!$B:$AI,MATCH(C$1,'Published Daily Data'!$B$1:$AI$1,0),TRUE)</f>
        <v>111015</v>
      </c>
      <c r="D203" s="79">
        <f>VLOOKUP($A203,'Published Daily Data'!$B:$AI,MATCH(D$1,'Published Daily Data'!$B$1:$AI$1,0),TRUE)</f>
        <v>116464</v>
      </c>
      <c r="E203" s="79">
        <f>VLOOKUP($A203,'Published Daily Data'!$B:$AI,MATCH(E$1,'Published Daily Data'!$B$1:$AI$1,0),TRUE)</f>
        <v>5449</v>
      </c>
      <c r="F203" s="79">
        <f>VLOOKUP($A203,'Published Daily Data'!$B:$AI,MATCH(F$1,'Published Daily Data'!$B$1:$AI$1,0),TRUE)</f>
        <v>29508</v>
      </c>
      <c r="G203" s="79">
        <f>VLOOKUP($A203,'Published Daily Data'!$B:$AI,MATCH(G$1,'Published Daily Data'!$B$1:$AI$1,0),TRUE)</f>
        <v>20596</v>
      </c>
      <c r="H203" s="79">
        <f>VLOOKUP($A203,'Published Daily Data'!$B:$AI,MATCH(H$1,'Published Daily Data'!$B$1:$AI$1,0),TRUE)</f>
        <v>0</v>
      </c>
      <c r="I203" s="79">
        <f>VLOOKUP($A203,'Published Daily Data'!$B:$AI,MATCH(I$1,'Published Daily Data'!$B$1:$AI$1,0),TRUE)</f>
        <v>-4</v>
      </c>
      <c r="J203" s="79">
        <f>VLOOKUP($A203,'Published Daily Data'!$B:$AI,MATCH(J$1,'Published Daily Data'!$B$1:$AI$1,0),TRUE)</f>
        <v>327</v>
      </c>
      <c r="K203" s="79">
        <f>VLOOKUP($A203,'Published Daily Data'!$B:$AI,MATCH(K$1,'Published Daily Data'!$B$1:$AI$1,0),TRUE)</f>
        <v>2500</v>
      </c>
      <c r="L203" s="79">
        <f>VLOOKUP($A203,'Published Daily Data'!$B:$AI,MATCH(L$1,'Published Daily Data'!$B$1:$AI$1,0),TRUE)</f>
        <v>63537</v>
      </c>
      <c r="M203" s="79">
        <f>VLOOKUP($A203,'Published Daily Data'!$B:$AI,MATCH(M$1,'Published Daily Data'!$B$1:$AI$1,0),TRUE)</f>
        <v>0</v>
      </c>
      <c r="N203" s="79">
        <f>VLOOKUP($A203,'Published Daily Data'!$B:$AI,MATCH(N$1,'Published Daily Data'!$B$1:$AI$1,0),TRUE)</f>
        <v>0</v>
      </c>
      <c r="O203" s="79">
        <f>VLOOKUP($A203,'Published Daily Data'!$B:$AI,MATCH(O$1,'Published Daily Data'!$B$1:$AI$1,0),TRUE)</f>
        <v>3011</v>
      </c>
      <c r="P203" s="79">
        <f>VLOOKUP($A203,'Published Daily Data'!$B:$AI,MATCH(P$1,'Published Daily Data'!$B$1:$AI$1,0),TRUE)</f>
        <v>-3755</v>
      </c>
      <c r="Q203" s="79">
        <f>VLOOKUP($A203,'Published Daily Data'!$B:$AI,MATCH(Q$1,'Published Daily Data'!$B$1:$AI$1,0),TRUE)</f>
        <v>6193</v>
      </c>
      <c r="R203" s="89">
        <f>VLOOKUP($A203,'Published Daily Data'!$B:$AI,MATCH(R$1,'Published Daily Data'!$B$1:$AI$1,0),TRUE)</f>
        <v>30620.922544843364</v>
      </c>
      <c r="S203" s="89">
        <f>VLOOKUP($A203,'Published Daily Data'!$B:$AI,MATCH(S$1,'Published Daily Data'!$B$1:$AI$1,0),TRUE)</f>
        <v>9561.3103554317895</v>
      </c>
      <c r="T203" s="89">
        <f>VLOOKUP($A203,'Published Daily Data'!$B:$AI,MATCH(T$1,'Published Daily Data'!$B$1:$AI$1,0),TRUE)</f>
        <v>0</v>
      </c>
      <c r="U203" s="89">
        <f>VLOOKUP($A203,'Published Daily Data'!$B:$AI,MATCH(U$1,'Published Daily Data'!$B$1:$AI$1,0),TRUE)</f>
        <v>442.13015518362522</v>
      </c>
      <c r="V203" s="89">
        <f>VLOOKUP($A203,'Published Daily Data'!$B:$BJ,MATCH(V$1,'Published Daily Data'!$B$1:$BJ$1,0),TRUE)</f>
        <v>40624.363055458773</v>
      </c>
      <c r="W203" s="89">
        <f>VLOOKUP($A203,'Published Daily Data'!$B:$AI,MATCH(W$1,'Published Daily Data'!$B$1:$AI$1,0),TRUE)</f>
        <v>702.91473496209937</v>
      </c>
      <c r="X203" s="89">
        <f>-VLOOKUP($A203,'Published Daily Data'!$B:$AI,MATCH(X$1,'Published Daily Data'!$B$1:$AI$1,0),TRUE)</f>
        <v>-3229.1594257249171</v>
      </c>
      <c r="Y203" s="89">
        <f>VLOOKUP($A203,'Published Daily Data'!$B:$AI,MATCH(Y$1,'Published Daily Data'!$B$1:$AI$1,0),TRUE)</f>
        <v>38098.118364695954</v>
      </c>
      <c r="Z203" s="89">
        <f>VLOOKUP($A203,'Published Daily Data'!$B:$AI,MATCH(Z$1,'Published Daily Data'!$B$1:$AI$1,0),TRUE)</f>
        <v>116479</v>
      </c>
      <c r="AA203" s="89" t="e">
        <f>VLOOKUP($A203,'Published Daily Data'!$B:$AI,MATCH(AA$1,'Published Daily Data'!$B$1:$AI$1,0),TRUE)</f>
        <v>#N/A</v>
      </c>
      <c r="AB203" s="80">
        <f>VLOOKUP($A203,'Published Daily Data'!$B:$AI,MATCH(AB$1,'Published Daily Data'!$B$1:$AI$1,0),TRUE)</f>
        <v>0.76890498097790605</v>
      </c>
      <c r="AC203" s="80">
        <f>VLOOKUP($A203,'Published Daily Data'!$B:$AI,MATCH(AC$1,'Published Daily Data'!$B$1:$AI$1,0),TRUE)</f>
        <v>0.75647909312056194</v>
      </c>
      <c r="AD203" s="80"/>
    </row>
    <row r="204" spans="1:48" x14ac:dyDescent="0.25">
      <c r="A204" s="88">
        <f t="shared" si="4"/>
        <v>44869</v>
      </c>
      <c r="B204" s="79">
        <f>VLOOKUP($A204,'Published Daily Data'!$B:$AI,MATCH(B$1,'Published Daily Data'!$B$1:$AI$1,0),TRUE)</f>
        <v>110764</v>
      </c>
      <c r="C204" s="79">
        <f>VLOOKUP($A204,'Published Daily Data'!$B:$AI,MATCH(C$1,'Published Daily Data'!$B$1:$AI$1,0),TRUE)</f>
        <v>111466</v>
      </c>
      <c r="D204" s="79">
        <f>VLOOKUP($A204,'Published Daily Data'!$B:$AI,MATCH(D$1,'Published Daily Data'!$B$1:$AI$1,0),TRUE)</f>
        <v>113463</v>
      </c>
      <c r="E204" s="79">
        <f>VLOOKUP($A204,'Published Daily Data'!$B:$AI,MATCH(E$1,'Published Daily Data'!$B$1:$AI$1,0),TRUE)</f>
        <v>1997</v>
      </c>
      <c r="F204" s="79">
        <f>VLOOKUP($A204,'Published Daily Data'!$B:$AI,MATCH(F$1,'Published Daily Data'!$B$1:$AI$1,0),TRUE)</f>
        <v>41107</v>
      </c>
      <c r="G204" s="79">
        <f>VLOOKUP($A204,'Published Daily Data'!$B:$AI,MATCH(G$1,'Published Daily Data'!$B$1:$AI$1,0),TRUE)</f>
        <v>29619</v>
      </c>
      <c r="H204" s="79">
        <f>VLOOKUP($A204,'Published Daily Data'!$B:$AI,MATCH(H$1,'Published Daily Data'!$B$1:$AI$1,0),TRUE)</f>
        <v>0</v>
      </c>
      <c r="I204" s="79">
        <f>VLOOKUP($A204,'Published Daily Data'!$B:$AI,MATCH(I$1,'Published Daily Data'!$B$1:$AI$1,0),TRUE)</f>
        <v>-3</v>
      </c>
      <c r="J204" s="79">
        <f>VLOOKUP($A204,'Published Daily Data'!$B:$AI,MATCH(J$1,'Published Daily Data'!$B$1:$AI$1,0),TRUE)</f>
        <v>400</v>
      </c>
      <c r="K204" s="79">
        <f>VLOOKUP($A204,'Published Daily Data'!$B:$AI,MATCH(K$1,'Published Daily Data'!$B$1:$AI$1,0),TRUE)</f>
        <v>3936</v>
      </c>
      <c r="L204" s="79">
        <f>VLOOKUP($A204,'Published Daily Data'!$B:$AI,MATCH(L$1,'Published Daily Data'!$B$1:$AI$1,0),TRUE)</f>
        <v>38404</v>
      </c>
      <c r="M204" s="79">
        <f>VLOOKUP($A204,'Published Daily Data'!$B:$AI,MATCH(M$1,'Published Daily Data'!$B$1:$AI$1,0),TRUE)</f>
        <v>0</v>
      </c>
      <c r="N204" s="79">
        <f>VLOOKUP($A204,'Published Daily Data'!$B:$AI,MATCH(N$1,'Published Daily Data'!$B$1:$AI$1,0),TRUE)</f>
        <v>0</v>
      </c>
      <c r="O204" s="79">
        <f>VLOOKUP($A204,'Published Daily Data'!$B:$AI,MATCH(O$1,'Published Daily Data'!$B$1:$AI$1,0),TRUE)</f>
        <v>3153</v>
      </c>
      <c r="P204" s="79">
        <f>VLOOKUP($A204,'Published Daily Data'!$B:$AI,MATCH(P$1,'Published Daily Data'!$B$1:$AI$1,0),TRUE)</f>
        <v>-3536</v>
      </c>
      <c r="Q204" s="79">
        <f>VLOOKUP($A204,'Published Daily Data'!$B:$AI,MATCH(Q$1,'Published Daily Data'!$B$1:$AI$1,0),TRUE)</f>
        <v>2380</v>
      </c>
      <c r="R204" s="89">
        <f>VLOOKUP($A204,'Published Daily Data'!$B:$AI,MATCH(R$1,'Published Daily Data'!$B$1:$AI$1,0),TRUE)</f>
        <v>42607.850591693597</v>
      </c>
      <c r="S204" s="89">
        <f>VLOOKUP($A204,'Published Daily Data'!$B:$AI,MATCH(S$1,'Published Daily Data'!$B$1:$AI$1,0),TRUE)</f>
        <v>13697.551763609663</v>
      </c>
      <c r="T204" s="89">
        <f>VLOOKUP($A204,'Published Daily Data'!$B:$AI,MATCH(T$1,'Published Daily Data'!$B$1:$AI$1,0),TRUE)</f>
        <v>0</v>
      </c>
      <c r="U204" s="89">
        <f>VLOOKUP($A204,'Published Daily Data'!$B:$AI,MATCH(U$1,'Published Daily Data'!$B$1:$AI$1,0),TRUE)</f>
        <v>284.79510033711335</v>
      </c>
      <c r="V204" s="89">
        <f>VLOOKUP($A204,'Published Daily Data'!$B:$BJ,MATCH(V$1,'Published Daily Data'!$B$1:$BJ$1,0),TRUE)</f>
        <v>56590.197455640387</v>
      </c>
      <c r="W204" s="89">
        <f>VLOOKUP($A204,'Published Daily Data'!$B:$AI,MATCH(W$1,'Published Daily Data'!$B$1:$AI$1,0),TRUE)</f>
        <v>1040.096695399222</v>
      </c>
      <c r="X204" s="89">
        <f>-VLOOKUP($A204,'Published Daily Data'!$B:$AI,MATCH(X$1,'Published Daily Data'!$B$1:$AI$1,0),TRUE)</f>
        <v>-2714.303448602232</v>
      </c>
      <c r="Y204" s="89">
        <f>VLOOKUP($A204,'Published Daily Data'!$B:$AI,MATCH(Y$1,'Published Daily Data'!$B$1:$AI$1,0),TRUE)</f>
        <v>54915.990702437361</v>
      </c>
      <c r="Z204" s="89">
        <f>VLOOKUP($A204,'Published Daily Data'!$B:$AI,MATCH(Z$1,'Published Daily Data'!$B$1:$AI$1,0),TRUE)</f>
        <v>113481</v>
      </c>
      <c r="AA204" s="89" t="e">
        <f>VLOOKUP($A204,'Published Daily Data'!$B:$AI,MATCH(AA$1,'Published Daily Data'!$B$1:$AI$1,0),TRUE)</f>
        <v>#N/A</v>
      </c>
      <c r="AB204" s="80">
        <f>VLOOKUP($A204,'Published Daily Data'!$B:$AI,MATCH(AB$1,'Published Daily Data'!$B$1:$AI$1,0),TRUE)</f>
        <v>1.0993900398714667</v>
      </c>
      <c r="AC204" s="80">
        <f>VLOOKUP($A204,'Published Daily Data'!$B:$AI,MATCH(AC$1,'Published Daily Data'!$B$1:$AI$1,0),TRUE)</f>
        <v>1.0859754890603803</v>
      </c>
      <c r="AD204" s="80"/>
    </row>
    <row r="205" spans="1:48" x14ac:dyDescent="0.25">
      <c r="A205" s="88">
        <f t="shared" si="4"/>
        <v>44870</v>
      </c>
      <c r="B205" s="79">
        <f>VLOOKUP($A205,'Published Daily Data'!$B:$AI,MATCH(B$1,'Published Daily Data'!$B$1:$AI$1,0),TRUE)</f>
        <v>101106</v>
      </c>
      <c r="C205" s="79">
        <f>VLOOKUP($A205,'Published Daily Data'!$B:$AI,MATCH(C$1,'Published Daily Data'!$B$1:$AI$1,0),TRUE)</f>
        <v>104504</v>
      </c>
      <c r="D205" s="79">
        <f>VLOOKUP($A205,'Published Daily Data'!$B:$AI,MATCH(D$1,'Published Daily Data'!$B$1:$AI$1,0),TRUE)</f>
        <v>107735</v>
      </c>
      <c r="E205" s="79">
        <f>VLOOKUP($A205,'Published Daily Data'!$B:$AI,MATCH(E$1,'Published Daily Data'!$B$1:$AI$1,0),TRUE)</f>
        <v>3231</v>
      </c>
      <c r="F205" s="79">
        <f>VLOOKUP($A205,'Published Daily Data'!$B:$AI,MATCH(F$1,'Published Daily Data'!$B$1:$AI$1,0),TRUE)</f>
        <v>34764</v>
      </c>
      <c r="G205" s="79">
        <f>VLOOKUP($A205,'Published Daily Data'!$B:$AI,MATCH(G$1,'Published Daily Data'!$B$1:$AI$1,0),TRUE)</f>
        <v>17665</v>
      </c>
      <c r="H205" s="79">
        <f>VLOOKUP($A205,'Published Daily Data'!$B:$AI,MATCH(H$1,'Published Daily Data'!$B$1:$AI$1,0),TRUE)</f>
        <v>0</v>
      </c>
      <c r="I205" s="79">
        <f>VLOOKUP($A205,'Published Daily Data'!$B:$AI,MATCH(I$1,'Published Daily Data'!$B$1:$AI$1,0),TRUE)</f>
        <v>-3</v>
      </c>
      <c r="J205" s="79">
        <f>VLOOKUP($A205,'Published Daily Data'!$B:$AI,MATCH(J$1,'Published Daily Data'!$B$1:$AI$1,0),TRUE)</f>
        <v>426</v>
      </c>
      <c r="K205" s="79">
        <f>VLOOKUP($A205,'Published Daily Data'!$B:$AI,MATCH(K$1,'Published Daily Data'!$B$1:$AI$1,0),TRUE)</f>
        <v>2850</v>
      </c>
      <c r="L205" s="79">
        <f>VLOOKUP($A205,'Published Daily Data'!$B:$AI,MATCH(L$1,'Published Daily Data'!$B$1:$AI$1,0),TRUE)</f>
        <v>52033</v>
      </c>
      <c r="M205" s="79">
        <f>VLOOKUP($A205,'Published Daily Data'!$B:$AI,MATCH(M$1,'Published Daily Data'!$B$1:$AI$1,0),TRUE)</f>
        <v>0</v>
      </c>
      <c r="N205" s="79">
        <f>VLOOKUP($A205,'Published Daily Data'!$B:$AI,MATCH(N$1,'Published Daily Data'!$B$1:$AI$1,0),TRUE)</f>
        <v>0</v>
      </c>
      <c r="O205" s="79">
        <f>VLOOKUP($A205,'Published Daily Data'!$B:$AI,MATCH(O$1,'Published Daily Data'!$B$1:$AI$1,0),TRUE)</f>
        <v>2968</v>
      </c>
      <c r="P205" s="79">
        <f>VLOOKUP($A205,'Published Daily Data'!$B:$AI,MATCH(P$1,'Published Daily Data'!$B$1:$AI$1,0),TRUE)</f>
        <v>-1312</v>
      </c>
      <c r="Q205" s="79">
        <f>VLOOKUP($A205,'Published Daily Data'!$B:$AI,MATCH(Q$1,'Published Daily Data'!$B$1:$AI$1,0),TRUE)</f>
        <v>1575</v>
      </c>
      <c r="R205" s="89">
        <f>VLOOKUP($A205,'Published Daily Data'!$B:$AI,MATCH(R$1,'Published Daily Data'!$B$1:$AI$1,0),TRUE)</f>
        <v>36023.003194645389</v>
      </c>
      <c r="S205" s="89">
        <f>VLOOKUP($A205,'Published Daily Data'!$B:$AI,MATCH(S$1,'Published Daily Data'!$B$1:$AI$1,0),TRUE)</f>
        <v>8192.4935546234137</v>
      </c>
      <c r="T205" s="89">
        <f>VLOOKUP($A205,'Published Daily Data'!$B:$AI,MATCH(T$1,'Published Daily Data'!$B$1:$AI$1,0),TRUE)</f>
        <v>0</v>
      </c>
      <c r="U205" s="89">
        <f>VLOOKUP($A205,'Published Daily Data'!$B:$AI,MATCH(U$1,'Published Daily Data'!$B$1:$AI$1,0),TRUE)</f>
        <v>368.51173747982978</v>
      </c>
      <c r="V205" s="89">
        <f>VLOOKUP($A205,'Published Daily Data'!$B:$BJ,MATCH(V$1,'Published Daily Data'!$B$1:$BJ$1,0),TRUE)</f>
        <v>44584.008486748637</v>
      </c>
      <c r="W205" s="89">
        <f>VLOOKUP($A205,'Published Daily Data'!$B:$AI,MATCH(W$1,'Published Daily Data'!$B$1:$AI$1,0),TRUE)</f>
        <v>549.87603178726397</v>
      </c>
      <c r="X205" s="89">
        <f>-VLOOKUP($A205,'Published Daily Data'!$B:$AI,MATCH(X$1,'Published Daily Data'!$B$1:$AI$1,0),TRUE)</f>
        <v>-2186.5169926202202</v>
      </c>
      <c r="Y205" s="89">
        <f>VLOOKUP($A205,'Published Daily Data'!$B:$AI,MATCH(Y$1,'Published Daily Data'!$B$1:$AI$1,0),TRUE)</f>
        <v>42947.367525915666</v>
      </c>
      <c r="Z205" s="89">
        <f>VLOOKUP($A205,'Published Daily Data'!$B:$AI,MATCH(Z$1,'Published Daily Data'!$B$1:$AI$1,0),TRUE)</f>
        <v>107752</v>
      </c>
      <c r="AA205" s="89" t="e">
        <f>VLOOKUP($A205,'Published Daily Data'!$B:$AI,MATCH(AA$1,'Published Daily Data'!$B$1:$AI$1,0),TRUE)</f>
        <v>#N/A</v>
      </c>
      <c r="AB205" s="80">
        <f>VLOOKUP($A205,'Published Daily Data'!$B:$AI,MATCH(AB$1,'Published Daily Data'!$B$1:$AI$1,0),TRUE)</f>
        <v>0.9121946394503655</v>
      </c>
      <c r="AC205" s="80">
        <f>VLOOKUP($A205,'Published Daily Data'!$B:$AI,MATCH(AC$1,'Published Daily Data'!$B$1:$AI$1,0),TRUE)</f>
        <v>0.90587179030992993</v>
      </c>
      <c r="AD205" s="80"/>
    </row>
    <row r="206" spans="1:48" x14ac:dyDescent="0.25">
      <c r="A206" s="88">
        <f t="shared" si="4"/>
        <v>44871</v>
      </c>
      <c r="B206" s="79">
        <f>VLOOKUP($A206,'Published Daily Data'!$B:$AI,MATCH(B$1,'Published Daily Data'!$B$1:$AI$1,0),TRUE)</f>
        <v>102588</v>
      </c>
      <c r="C206" s="79">
        <f>VLOOKUP($A206,'Published Daily Data'!$B:$AI,MATCH(C$1,'Published Daily Data'!$B$1:$AI$1,0),TRUE)</f>
        <v>107998</v>
      </c>
      <c r="D206" s="79">
        <f>VLOOKUP($A206,'Published Daily Data'!$B:$AI,MATCH(D$1,'Published Daily Data'!$B$1:$AI$1,0),TRUE)</f>
        <v>110794</v>
      </c>
      <c r="E206" s="79">
        <f>VLOOKUP($A206,'Published Daily Data'!$B:$AI,MATCH(E$1,'Published Daily Data'!$B$1:$AI$1,0),TRUE)</f>
        <v>2796</v>
      </c>
      <c r="F206" s="79">
        <f>VLOOKUP($A206,'Published Daily Data'!$B:$AI,MATCH(F$1,'Published Daily Data'!$B$1:$AI$1,0),TRUE)</f>
        <v>37032</v>
      </c>
      <c r="G206" s="79">
        <f>VLOOKUP($A206,'Published Daily Data'!$B:$AI,MATCH(G$1,'Published Daily Data'!$B$1:$AI$1,0),TRUE)</f>
        <v>24287</v>
      </c>
      <c r="H206" s="79">
        <f>VLOOKUP($A206,'Published Daily Data'!$B:$AI,MATCH(H$1,'Published Daily Data'!$B$1:$AI$1,0),TRUE)</f>
        <v>0</v>
      </c>
      <c r="I206" s="79">
        <f>VLOOKUP($A206,'Published Daily Data'!$B:$AI,MATCH(I$1,'Published Daily Data'!$B$1:$AI$1,0),TRUE)</f>
        <v>-2</v>
      </c>
      <c r="J206" s="79">
        <f>VLOOKUP($A206,'Published Daily Data'!$B:$AI,MATCH(J$1,'Published Daily Data'!$B$1:$AI$1,0),TRUE)</f>
        <v>474</v>
      </c>
      <c r="K206" s="79">
        <f>VLOOKUP($A206,'Published Daily Data'!$B:$AI,MATCH(K$1,'Published Daily Data'!$B$1:$AI$1,0),TRUE)</f>
        <v>3418</v>
      </c>
      <c r="L206" s="79">
        <f>VLOOKUP($A206,'Published Daily Data'!$B:$AI,MATCH(L$1,'Published Daily Data'!$B$1:$AI$1,0),TRUE)</f>
        <v>45585</v>
      </c>
      <c r="M206" s="79">
        <f>VLOOKUP($A206,'Published Daily Data'!$B:$AI,MATCH(M$1,'Published Daily Data'!$B$1:$AI$1,0),TRUE)</f>
        <v>0</v>
      </c>
      <c r="N206" s="79">
        <f>VLOOKUP($A206,'Published Daily Data'!$B:$AI,MATCH(N$1,'Published Daily Data'!$B$1:$AI$1,0),TRUE)</f>
        <v>0</v>
      </c>
      <c r="O206" s="79">
        <f>VLOOKUP($A206,'Published Daily Data'!$B:$AI,MATCH(O$1,'Published Daily Data'!$B$1:$AI$1,0),TRUE)</f>
        <v>3203</v>
      </c>
      <c r="P206" s="79">
        <f>VLOOKUP($A206,'Published Daily Data'!$B:$AI,MATCH(P$1,'Published Daily Data'!$B$1:$AI$1,0),TRUE)</f>
        <v>-2008</v>
      </c>
      <c r="Q206" s="79">
        <f>VLOOKUP($A206,'Published Daily Data'!$B:$AI,MATCH(Q$1,'Published Daily Data'!$B$1:$AI$1,0),TRUE)</f>
        <v>1601</v>
      </c>
      <c r="R206" s="89">
        <f>VLOOKUP($A206,'Published Daily Data'!$B:$AI,MATCH(R$1,'Published Daily Data'!$B$1:$AI$1,0),TRUE)</f>
        <v>38371.066064489321</v>
      </c>
      <c r="S206" s="89">
        <f>VLOOKUP($A206,'Published Daily Data'!$B:$AI,MATCH(S$1,'Published Daily Data'!$B$1:$AI$1,0),TRUE)</f>
        <v>11231.9739124801</v>
      </c>
      <c r="T206" s="89">
        <f>VLOOKUP($A206,'Published Daily Data'!$B:$AI,MATCH(T$1,'Published Daily Data'!$B$1:$AI$1,0),TRUE)</f>
        <v>0</v>
      </c>
      <c r="U206" s="89">
        <f>VLOOKUP($A206,'Published Daily Data'!$B:$AI,MATCH(U$1,'Published Daily Data'!$B$1:$AI$1,0),TRUE)</f>
        <v>329.66423367522111</v>
      </c>
      <c r="V206" s="89">
        <f>VLOOKUP($A206,'Published Daily Data'!$B:$BJ,MATCH(V$1,'Published Daily Data'!$B$1:$BJ$1,0),TRUE)</f>
        <v>49932.704210644646</v>
      </c>
      <c r="W206" s="89">
        <f>VLOOKUP($A206,'Published Daily Data'!$B:$AI,MATCH(W$1,'Published Daily Data'!$B$1:$AI$1,0),TRUE)</f>
        <v>657.4149960162182</v>
      </c>
      <c r="X206" s="89">
        <f>-VLOOKUP($A206,'Published Daily Data'!$B:$AI,MATCH(X$1,'Published Daily Data'!$B$1:$AI$1,0),TRUE)</f>
        <v>-2088.7353736453988</v>
      </c>
      <c r="Y206" s="89">
        <f>VLOOKUP($A206,'Published Daily Data'!$B:$AI,MATCH(Y$1,'Published Daily Data'!$B$1:$AI$1,0),TRUE)</f>
        <v>48501.383833015461</v>
      </c>
      <c r="Z206" s="89">
        <f>VLOOKUP($A206,'Published Daily Data'!$B:$AI,MATCH(Z$1,'Published Daily Data'!$B$1:$AI$1,0),TRUE)</f>
        <v>110810</v>
      </c>
      <c r="AA206" s="89" t="e">
        <f>VLOOKUP($A206,'Published Daily Data'!$B:$AI,MATCH(AA$1,'Published Daily Data'!$B$1:$AI$1,0),TRUE)</f>
        <v>#N/A</v>
      </c>
      <c r="AB206" s="80">
        <f>VLOOKUP($A206,'Published Daily Data'!$B:$AI,MATCH(AB$1,'Published Daily Data'!$B$1:$AI$1,0),TRUE)</f>
        <v>0.9934359566543759</v>
      </c>
      <c r="AC206" s="80">
        <f>VLOOKUP($A206,'Published Daily Data'!$B:$AI,MATCH(AC$1,'Published Daily Data'!$B$1:$AI$1,0),TRUE)</f>
        <v>0.98993760832801814</v>
      </c>
      <c r="AD206" s="80"/>
    </row>
    <row r="207" spans="1:48" x14ac:dyDescent="0.25">
      <c r="A207" s="88">
        <f t="shared" si="4"/>
        <v>44872</v>
      </c>
      <c r="B207" s="79">
        <f>VLOOKUP($A207,'Published Daily Data'!$B:$AI,MATCH(B$1,'Published Daily Data'!$B$1:$AI$1,0),TRUE)</f>
        <v>100892</v>
      </c>
      <c r="C207" s="79">
        <f>VLOOKUP($A207,'Published Daily Data'!$B:$AI,MATCH(C$1,'Published Daily Data'!$B$1:$AI$1,0),TRUE)</f>
        <v>107454</v>
      </c>
      <c r="D207" s="79">
        <f>VLOOKUP($A207,'Published Daily Data'!$B:$AI,MATCH(D$1,'Published Daily Data'!$B$1:$AI$1,0),TRUE)</f>
        <v>109906</v>
      </c>
      <c r="E207" s="79">
        <f>VLOOKUP($A207,'Published Daily Data'!$B:$AI,MATCH(E$1,'Published Daily Data'!$B$1:$AI$1,0),TRUE)</f>
        <v>2452</v>
      </c>
      <c r="F207" s="79">
        <f>VLOOKUP($A207,'Published Daily Data'!$B:$AI,MATCH(F$1,'Published Daily Data'!$B$1:$AI$1,0),TRUE)</f>
        <v>32469</v>
      </c>
      <c r="G207" s="79">
        <f>VLOOKUP($A207,'Published Daily Data'!$B:$AI,MATCH(G$1,'Published Daily Data'!$B$1:$AI$1,0),TRUE)</f>
        <v>10467</v>
      </c>
      <c r="H207" s="79">
        <f>VLOOKUP($A207,'Published Daily Data'!$B:$AI,MATCH(H$1,'Published Daily Data'!$B$1:$AI$1,0),TRUE)</f>
        <v>0</v>
      </c>
      <c r="I207" s="79">
        <f>VLOOKUP($A207,'Published Daily Data'!$B:$AI,MATCH(I$1,'Published Daily Data'!$B$1:$AI$1,0),TRUE)</f>
        <v>-3</v>
      </c>
      <c r="J207" s="79">
        <f>VLOOKUP($A207,'Published Daily Data'!$B:$AI,MATCH(J$1,'Published Daily Data'!$B$1:$AI$1,0),TRUE)</f>
        <v>458</v>
      </c>
      <c r="K207" s="79">
        <f>VLOOKUP($A207,'Published Daily Data'!$B:$AI,MATCH(K$1,'Published Daily Data'!$B$1:$AI$1,0),TRUE)</f>
        <v>3531</v>
      </c>
      <c r="L207" s="79">
        <f>VLOOKUP($A207,'Published Daily Data'!$B:$AI,MATCH(L$1,'Published Daily Data'!$B$1:$AI$1,0),TRUE)</f>
        <v>62984</v>
      </c>
      <c r="M207" s="79">
        <f>VLOOKUP($A207,'Published Daily Data'!$B:$AI,MATCH(M$1,'Published Daily Data'!$B$1:$AI$1,0),TRUE)</f>
        <v>0</v>
      </c>
      <c r="N207" s="79">
        <f>VLOOKUP($A207,'Published Daily Data'!$B:$AI,MATCH(N$1,'Published Daily Data'!$B$1:$AI$1,0),TRUE)</f>
        <v>0</v>
      </c>
      <c r="O207" s="79">
        <f>VLOOKUP($A207,'Published Daily Data'!$B:$AI,MATCH(O$1,'Published Daily Data'!$B$1:$AI$1,0),TRUE)</f>
        <v>3254</v>
      </c>
      <c r="P207" s="79">
        <f>VLOOKUP($A207,'Published Daily Data'!$B:$AI,MATCH(P$1,'Published Daily Data'!$B$1:$AI$1,0),TRUE)</f>
        <v>45</v>
      </c>
      <c r="Q207" s="79">
        <f>VLOOKUP($A207,'Published Daily Data'!$B:$AI,MATCH(Q$1,'Published Daily Data'!$B$1:$AI$1,0),TRUE)</f>
        <v>-847</v>
      </c>
      <c r="R207" s="89">
        <f>VLOOKUP($A207,'Published Daily Data'!$B:$AI,MATCH(R$1,'Published Daily Data'!$B$1:$AI$1,0),TRUE)</f>
        <v>33623.644794385706</v>
      </c>
      <c r="S207" s="89">
        <f>VLOOKUP($A207,'Published Daily Data'!$B:$AI,MATCH(S$1,'Published Daily Data'!$B$1:$AI$1,0),TRUE)</f>
        <v>4826.7252819397863</v>
      </c>
      <c r="T207" s="89">
        <f>VLOOKUP($A207,'Published Daily Data'!$B:$AI,MATCH(T$1,'Published Daily Data'!$B$1:$AI$1,0),TRUE)</f>
        <v>0</v>
      </c>
      <c r="U207" s="89">
        <f>VLOOKUP($A207,'Published Daily Data'!$B:$AI,MATCH(U$1,'Published Daily Data'!$B$1:$AI$1,0),TRUE)</f>
        <v>446.20008399443054</v>
      </c>
      <c r="V207" s="89">
        <f>VLOOKUP($A207,'Published Daily Data'!$B:$BJ,MATCH(V$1,'Published Daily Data'!$B$1:$BJ$1,0),TRUE)</f>
        <v>38896.57016031992</v>
      </c>
      <c r="W207" s="89">
        <f>VLOOKUP($A207,'Published Daily Data'!$B:$AI,MATCH(W$1,'Published Daily Data'!$B$1:$AI$1,0),TRUE)</f>
        <v>948.90506448744827</v>
      </c>
      <c r="X207" s="89">
        <f>-VLOOKUP($A207,'Published Daily Data'!$B:$AI,MATCH(X$1,'Published Daily Data'!$B$1:$AI$1,0),TRUE)</f>
        <v>-1451.269874581649</v>
      </c>
      <c r="Y207" s="89">
        <f>VLOOKUP($A207,'Published Daily Data'!$B:$AI,MATCH(Y$1,'Published Daily Data'!$B$1:$AI$1,0),TRUE)</f>
        <v>38394.205350225719</v>
      </c>
      <c r="Z207" s="89">
        <f>VLOOKUP($A207,'Published Daily Data'!$B:$AI,MATCH(Z$1,'Published Daily Data'!$B$1:$AI$1,0),TRUE)</f>
        <v>109922</v>
      </c>
      <c r="AA207" s="89" t="e">
        <f>VLOOKUP($A207,'Published Daily Data'!$B:$AI,MATCH(AA$1,'Published Daily Data'!$B$1:$AI$1,0),TRUE)</f>
        <v>#N/A</v>
      </c>
      <c r="AB207" s="80">
        <f>VLOOKUP($A207,'Published Daily Data'!$B:$AI,MATCH(AB$1,'Published Daily Data'!$B$1:$AI$1,0),TRUE)</f>
        <v>0.78011823390080681</v>
      </c>
      <c r="AC207" s="80">
        <f>VLOOKUP($A207,'Published Daily Data'!$B:$AI,MATCH(AC$1,'Published Daily Data'!$B$1:$AI$1,0),TRUE)</f>
        <v>0.78761173349971736</v>
      </c>
      <c r="AD207" s="80"/>
    </row>
    <row r="208" spans="1:48" x14ac:dyDescent="0.25">
      <c r="A208" s="88">
        <f t="shared" si="4"/>
        <v>44873</v>
      </c>
      <c r="B208" s="79">
        <f>VLOOKUP($A208,'Published Daily Data'!$B:$AI,MATCH(B$1,'Published Daily Data'!$B$1:$AI$1,0),TRUE)</f>
        <v>99454</v>
      </c>
      <c r="C208" s="79">
        <f>VLOOKUP($A208,'Published Daily Data'!$B:$AI,MATCH(C$1,'Published Daily Data'!$B$1:$AI$1,0),TRUE)</f>
        <v>104666</v>
      </c>
      <c r="D208" s="79">
        <f>VLOOKUP($A208,'Published Daily Data'!$B:$AI,MATCH(D$1,'Published Daily Data'!$B$1:$AI$1,0),TRUE)</f>
        <v>113058</v>
      </c>
      <c r="E208" s="79">
        <f>VLOOKUP($A208,'Published Daily Data'!$B:$AI,MATCH(E$1,'Published Daily Data'!$B$1:$AI$1,0),TRUE)</f>
        <v>8392</v>
      </c>
      <c r="F208" s="79">
        <f>VLOOKUP($A208,'Published Daily Data'!$B:$AI,MATCH(F$1,'Published Daily Data'!$B$1:$AI$1,0),TRUE)</f>
        <v>35398</v>
      </c>
      <c r="G208" s="79">
        <f>VLOOKUP($A208,'Published Daily Data'!$B:$AI,MATCH(G$1,'Published Daily Data'!$B$1:$AI$1,0),TRUE)</f>
        <v>18348</v>
      </c>
      <c r="H208" s="79">
        <f>VLOOKUP($A208,'Published Daily Data'!$B:$AI,MATCH(H$1,'Published Daily Data'!$B$1:$AI$1,0),TRUE)</f>
        <v>0</v>
      </c>
      <c r="I208" s="79">
        <f>VLOOKUP($A208,'Published Daily Data'!$B:$AI,MATCH(I$1,'Published Daily Data'!$B$1:$AI$1,0),TRUE)</f>
        <v>-2</v>
      </c>
      <c r="J208" s="79">
        <f>VLOOKUP($A208,'Published Daily Data'!$B:$AI,MATCH(J$1,'Published Daily Data'!$B$1:$AI$1,0),TRUE)</f>
        <v>458</v>
      </c>
      <c r="K208" s="79">
        <f>VLOOKUP($A208,'Published Daily Data'!$B:$AI,MATCH(K$1,'Published Daily Data'!$B$1:$AI$1,0),TRUE)</f>
        <v>4583</v>
      </c>
      <c r="L208" s="79">
        <f>VLOOKUP($A208,'Published Daily Data'!$B:$AI,MATCH(L$1,'Published Daily Data'!$B$1:$AI$1,0),TRUE)</f>
        <v>54273</v>
      </c>
      <c r="M208" s="79">
        <f>VLOOKUP($A208,'Published Daily Data'!$B:$AI,MATCH(M$1,'Published Daily Data'!$B$1:$AI$1,0),TRUE)</f>
        <v>0</v>
      </c>
      <c r="N208" s="79">
        <f>VLOOKUP($A208,'Published Daily Data'!$B:$AI,MATCH(N$1,'Published Daily Data'!$B$1:$AI$1,0),TRUE)</f>
        <v>0</v>
      </c>
      <c r="O208" s="79">
        <f>VLOOKUP($A208,'Published Daily Data'!$B:$AI,MATCH(O$1,'Published Daily Data'!$B$1:$AI$1,0),TRUE)</f>
        <v>3086</v>
      </c>
      <c r="P208" s="79">
        <f>VLOOKUP($A208,'Published Daily Data'!$B:$AI,MATCH(P$1,'Published Daily Data'!$B$1:$AI$1,0),TRUE)</f>
        <v>-30</v>
      </c>
      <c r="Q208" s="79">
        <f>VLOOKUP($A208,'Published Daily Data'!$B:$AI,MATCH(Q$1,'Published Daily Data'!$B$1:$AI$1,0),TRUE)</f>
        <v>5336</v>
      </c>
      <c r="R208" s="89">
        <f>VLOOKUP($A208,'Published Daily Data'!$B:$AI,MATCH(R$1,'Published Daily Data'!$B$1:$AI$1,0),TRUE)</f>
        <v>36695.440522746918</v>
      </c>
      <c r="S208" s="89">
        <f>VLOOKUP($A208,'Published Daily Data'!$B:$AI,MATCH(S$1,'Published Daily Data'!$B$1:$AI$1,0),TRUE)</f>
        <v>8485.5486753141086</v>
      </c>
      <c r="T208" s="89">
        <f>VLOOKUP($A208,'Published Daily Data'!$B:$AI,MATCH(T$1,'Published Daily Data'!$B$1:$AI$1,0),TRUE)</f>
        <v>0</v>
      </c>
      <c r="U208" s="89">
        <f>VLOOKUP($A208,'Published Daily Data'!$B:$AI,MATCH(U$1,'Published Daily Data'!$B$1:$AI$1,0),TRUE)</f>
        <v>395.22272689280663</v>
      </c>
      <c r="V208" s="89">
        <f>VLOOKUP($A208,'Published Daily Data'!$B:$BJ,MATCH(V$1,'Published Daily Data'!$B$1:$BJ$1,0),TRUE)</f>
        <v>45576.21192495383</v>
      </c>
      <c r="W208" s="89">
        <f>VLOOKUP($A208,'Published Daily Data'!$B:$AI,MATCH(W$1,'Published Daily Data'!$B$1:$AI$1,0),TRUE)</f>
        <v>6.8650902587078741</v>
      </c>
      <c r="X208" s="89">
        <f>-VLOOKUP($A208,'Published Daily Data'!$B:$AI,MATCH(X$1,'Published Daily Data'!$B$1:$AI$1,0),TRUE)</f>
        <v>-3343.8658935563949</v>
      </c>
      <c r="Y208" s="89">
        <f>VLOOKUP($A208,'Published Daily Data'!$B:$AI,MATCH(Y$1,'Published Daily Data'!$B$1:$AI$1,0),TRUE)</f>
        <v>42239.211121656124</v>
      </c>
      <c r="Z208" s="89">
        <f>VLOOKUP($A208,'Published Daily Data'!$B:$AI,MATCH(Z$1,'Published Daily Data'!$B$1:$AI$1,0),TRUE)</f>
        <v>113079</v>
      </c>
      <c r="AA208" s="89" t="e">
        <f>VLOOKUP($A208,'Published Daily Data'!$B:$AI,MATCH(AA$1,'Published Daily Data'!$B$1:$AI$1,0),TRUE)</f>
        <v>#N/A</v>
      </c>
      <c r="AB208" s="80">
        <f>VLOOKUP($A208,'Published Daily Data'!$B:$AI,MATCH(AB$1,'Published Daily Data'!$B$1:$AI$1,0),TRUE)</f>
        <v>0.88856665104919308</v>
      </c>
      <c r="AC208" s="80">
        <f>VLOOKUP($A208,'Published Daily Data'!$B:$AI,MATCH(AC$1,'Published Daily Data'!$B$1:$AI$1,0),TRUE)</f>
        <v>0.8895221911319029</v>
      </c>
      <c r="AD208" s="80"/>
    </row>
    <row r="209" spans="1:30" x14ac:dyDescent="0.25">
      <c r="A209" s="88">
        <f t="shared" si="4"/>
        <v>44874</v>
      </c>
      <c r="B209" s="79">
        <f>VLOOKUP($A209,'Published Daily Data'!$B:$AI,MATCH(B$1,'Published Daily Data'!$B$1:$AI$1,0),TRUE)</f>
        <v>108131</v>
      </c>
      <c r="C209" s="79">
        <f>VLOOKUP($A209,'Published Daily Data'!$B:$AI,MATCH(C$1,'Published Daily Data'!$B$1:$AI$1,0),TRUE)</f>
        <v>107280</v>
      </c>
      <c r="D209" s="79">
        <f>VLOOKUP($A209,'Published Daily Data'!$B:$AI,MATCH(D$1,'Published Daily Data'!$B$1:$AI$1,0),TRUE)</f>
        <v>118170</v>
      </c>
      <c r="E209" s="79">
        <f>VLOOKUP($A209,'Published Daily Data'!$B:$AI,MATCH(E$1,'Published Daily Data'!$B$1:$AI$1,0),TRUE)</f>
        <v>10890</v>
      </c>
      <c r="F209" s="79">
        <f>VLOOKUP($A209,'Published Daily Data'!$B:$AI,MATCH(F$1,'Published Daily Data'!$B$1:$AI$1,0),TRUE)</f>
        <v>40111</v>
      </c>
      <c r="G209" s="79">
        <f>VLOOKUP($A209,'Published Daily Data'!$B:$AI,MATCH(G$1,'Published Daily Data'!$B$1:$AI$1,0),TRUE)</f>
        <v>21582</v>
      </c>
      <c r="H209" s="79">
        <f>VLOOKUP($A209,'Published Daily Data'!$B:$AI,MATCH(H$1,'Published Daily Data'!$B$1:$AI$1,0),TRUE)</f>
        <v>0</v>
      </c>
      <c r="I209" s="79">
        <f>VLOOKUP($A209,'Published Daily Data'!$B:$AI,MATCH(I$1,'Published Daily Data'!$B$1:$AI$1,0),TRUE)</f>
        <v>-3</v>
      </c>
      <c r="J209" s="79">
        <f>VLOOKUP($A209,'Published Daily Data'!$B:$AI,MATCH(J$1,'Published Daily Data'!$B$1:$AI$1,0),TRUE)</f>
        <v>453</v>
      </c>
      <c r="K209" s="79">
        <f>VLOOKUP($A209,'Published Daily Data'!$B:$AI,MATCH(K$1,'Published Daily Data'!$B$1:$AI$1,0),TRUE)</f>
        <v>5453</v>
      </c>
      <c r="L209" s="79">
        <f>VLOOKUP($A209,'Published Daily Data'!$B:$AI,MATCH(L$1,'Published Daily Data'!$B$1:$AI$1,0),TRUE)</f>
        <v>50574</v>
      </c>
      <c r="M209" s="79">
        <f>VLOOKUP($A209,'Published Daily Data'!$B:$AI,MATCH(M$1,'Published Daily Data'!$B$1:$AI$1,0),TRUE)</f>
        <v>0</v>
      </c>
      <c r="N209" s="79">
        <f>VLOOKUP($A209,'Published Daily Data'!$B:$AI,MATCH(N$1,'Published Daily Data'!$B$1:$AI$1,0),TRUE)</f>
        <v>0</v>
      </c>
      <c r="O209" s="79">
        <f>VLOOKUP($A209,'Published Daily Data'!$B:$AI,MATCH(O$1,'Published Daily Data'!$B$1:$AI$1,0),TRUE)</f>
        <v>2404</v>
      </c>
      <c r="P209" s="79">
        <f>VLOOKUP($A209,'Published Daily Data'!$B:$AI,MATCH(P$1,'Published Daily Data'!$B$1:$AI$1,0),TRUE)</f>
        <v>-30</v>
      </c>
      <c r="Q209" s="79">
        <f>VLOOKUP($A209,'Published Daily Data'!$B:$AI,MATCH(Q$1,'Published Daily Data'!$B$1:$AI$1,0),TRUE)</f>
        <v>8516</v>
      </c>
      <c r="R209" s="89">
        <f>VLOOKUP($A209,'Published Daily Data'!$B:$AI,MATCH(R$1,'Published Daily Data'!$B$1:$AI$1,0),TRUE)</f>
        <v>41564.386035909054</v>
      </c>
      <c r="S209" s="89">
        <f>VLOOKUP($A209,'Published Daily Data'!$B:$AI,MATCH(S$1,'Published Daily Data'!$B$1:$AI$1,0),TRUE)</f>
        <v>9988.9727774716976</v>
      </c>
      <c r="T209" s="89">
        <f>VLOOKUP($A209,'Published Daily Data'!$B:$AI,MATCH(T$1,'Published Daily Data'!$B$1:$AI$1,0),TRUE)</f>
        <v>0</v>
      </c>
      <c r="U209" s="89">
        <f>VLOOKUP($A209,'Published Daily Data'!$B:$AI,MATCH(U$1,'Published Daily Data'!$B$1:$AI$1,0),TRUE)</f>
        <v>376.31854037060504</v>
      </c>
      <c r="V209" s="89">
        <f>VLOOKUP($A209,'Published Daily Data'!$B:$BJ,MATCH(V$1,'Published Daily Data'!$B$1:$BJ$1,0),TRUE)</f>
        <v>51929.677353751351</v>
      </c>
      <c r="W209" s="89">
        <f>VLOOKUP($A209,'Published Daily Data'!$B:$AI,MATCH(W$1,'Published Daily Data'!$B$1:$AI$1,0),TRUE)</f>
        <v>6.9712503436307154</v>
      </c>
      <c r="X209" s="89">
        <f>-VLOOKUP($A209,'Published Daily Data'!$B:$AI,MATCH(X$1,'Published Daily Data'!$B$1:$AI$1,0),TRUE)</f>
        <v>-4758.1861663837226</v>
      </c>
      <c r="Y209" s="89">
        <f>VLOOKUP($A209,'Published Daily Data'!$B:$AI,MATCH(Y$1,'Published Daily Data'!$B$1:$AI$1,0),TRUE)</f>
        <v>47178.462437711256</v>
      </c>
      <c r="Z209" s="89">
        <f>VLOOKUP($A209,'Published Daily Data'!$B:$AI,MATCH(Z$1,'Published Daily Data'!$B$1:$AI$1,0),TRUE)</f>
        <v>118188</v>
      </c>
      <c r="AA209" s="89" t="e">
        <f>VLOOKUP($A209,'Published Daily Data'!$B:$AI,MATCH(AA$1,'Published Daily Data'!$B$1:$AI$1,0),TRUE)</f>
        <v>#N/A</v>
      </c>
      <c r="AB209" s="80">
        <f>VLOOKUP($A209,'Published Daily Data'!$B:$AI,MATCH(AB$1,'Published Daily Data'!$B$1:$AI$1,0),TRUE)</f>
        <v>0.96867029891044176</v>
      </c>
      <c r="AC209" s="80">
        <f>VLOOKUP($A209,'Published Daily Data'!$B:$AI,MATCH(AC$1,'Published Daily Data'!$B$1:$AI$1,0),TRUE)</f>
        <v>0.96936179480910167</v>
      </c>
      <c r="AD209" s="80"/>
    </row>
    <row r="210" spans="1:30" x14ac:dyDescent="0.25">
      <c r="A210" s="88">
        <f t="shared" si="4"/>
        <v>44875</v>
      </c>
      <c r="B210" s="79">
        <f>VLOOKUP($A210,'Published Daily Data'!$B:$AI,MATCH(B$1,'Published Daily Data'!$B$1:$AI$1,0),TRUE)</f>
        <v>112608</v>
      </c>
      <c r="C210" s="79">
        <f>VLOOKUP($A210,'Published Daily Data'!$B:$AI,MATCH(C$1,'Published Daily Data'!$B$1:$AI$1,0),TRUE)</f>
        <v>110794</v>
      </c>
      <c r="D210" s="79">
        <f>VLOOKUP($A210,'Published Daily Data'!$B:$AI,MATCH(D$1,'Published Daily Data'!$B$1:$AI$1,0),TRUE)</f>
        <v>125928</v>
      </c>
      <c r="E210" s="79">
        <f>VLOOKUP($A210,'Published Daily Data'!$B:$AI,MATCH(E$1,'Published Daily Data'!$B$1:$AI$1,0),TRUE)</f>
        <v>15134</v>
      </c>
      <c r="F210" s="79">
        <f>VLOOKUP($A210,'Published Daily Data'!$B:$AI,MATCH(F$1,'Published Daily Data'!$B$1:$AI$1,0),TRUE)</f>
        <v>42638</v>
      </c>
      <c r="G210" s="79">
        <f>VLOOKUP($A210,'Published Daily Data'!$B:$AI,MATCH(G$1,'Published Daily Data'!$B$1:$AI$1,0),TRUE)</f>
        <v>37782</v>
      </c>
      <c r="H210" s="79">
        <f>VLOOKUP($A210,'Published Daily Data'!$B:$AI,MATCH(H$1,'Published Daily Data'!$B$1:$AI$1,0),TRUE)</f>
        <v>0</v>
      </c>
      <c r="I210" s="79">
        <f>VLOOKUP($A210,'Published Daily Data'!$B:$AI,MATCH(I$1,'Published Daily Data'!$B$1:$AI$1,0),TRUE)</f>
        <v>-4</v>
      </c>
      <c r="J210" s="79">
        <f>VLOOKUP($A210,'Published Daily Data'!$B:$AI,MATCH(J$1,'Published Daily Data'!$B$1:$AI$1,0),TRUE)</f>
        <v>483</v>
      </c>
      <c r="K210" s="79">
        <f>VLOOKUP($A210,'Published Daily Data'!$B:$AI,MATCH(K$1,'Published Daily Data'!$B$1:$AI$1,0),TRUE)</f>
        <v>5946</v>
      </c>
      <c r="L210" s="79">
        <f>VLOOKUP($A210,'Published Daily Data'!$B:$AI,MATCH(L$1,'Published Daily Data'!$B$1:$AI$1,0),TRUE)</f>
        <v>39083</v>
      </c>
      <c r="M210" s="79">
        <f>VLOOKUP($A210,'Published Daily Data'!$B:$AI,MATCH(M$1,'Published Daily Data'!$B$1:$AI$1,0),TRUE)</f>
        <v>0</v>
      </c>
      <c r="N210" s="79">
        <f>VLOOKUP($A210,'Published Daily Data'!$B:$AI,MATCH(N$1,'Published Daily Data'!$B$1:$AI$1,0),TRUE)</f>
        <v>0</v>
      </c>
      <c r="O210" s="79">
        <f>VLOOKUP($A210,'Published Daily Data'!$B:$AI,MATCH(O$1,'Published Daily Data'!$B$1:$AI$1,0),TRUE)</f>
        <v>3147</v>
      </c>
      <c r="P210" s="79">
        <f>VLOOKUP($A210,'Published Daily Data'!$B:$AI,MATCH(P$1,'Published Daily Data'!$B$1:$AI$1,0),TRUE)</f>
        <v>-31</v>
      </c>
      <c r="Q210" s="79">
        <f>VLOOKUP($A210,'Published Daily Data'!$B:$AI,MATCH(Q$1,'Published Daily Data'!$B$1:$AI$1,0),TRUE)</f>
        <v>12018</v>
      </c>
      <c r="R210" s="89">
        <f>VLOOKUP($A210,'Published Daily Data'!$B:$AI,MATCH(R$1,'Published Daily Data'!$B$1:$AI$1,0),TRUE)</f>
        <v>44207.12483813407</v>
      </c>
      <c r="S210" s="89">
        <f>VLOOKUP($A210,'Published Daily Data'!$B:$AI,MATCH(S$1,'Published Daily Data'!$B$1:$AI$1,0),TRUE)</f>
        <v>17481.123119164982</v>
      </c>
      <c r="T210" s="89">
        <f>VLOOKUP($A210,'Published Daily Data'!$B:$AI,MATCH(T$1,'Published Daily Data'!$B$1:$AI$1,0),TRUE)</f>
        <v>0</v>
      </c>
      <c r="U210" s="89">
        <f>VLOOKUP($A210,'Published Daily Data'!$B:$AI,MATCH(U$1,'Published Daily Data'!$B$1:$AI$1,0),TRUE)</f>
        <v>303.27297680384601</v>
      </c>
      <c r="V210" s="89">
        <f>VLOOKUP($A210,'Published Daily Data'!$B:$BJ,MATCH(V$1,'Published Daily Data'!$B$1:$BJ$1,0),TRUE)</f>
        <v>61991.520934102882</v>
      </c>
      <c r="W210" s="89">
        <f>VLOOKUP($A210,'Published Daily Data'!$B:$AI,MATCH(W$1,'Published Daily Data'!$B$1:$AI$1,0),TRUE)</f>
        <v>7.6148669053180829</v>
      </c>
      <c r="X210" s="89">
        <f>-VLOOKUP($A210,'Published Daily Data'!$B:$AI,MATCH(X$1,'Published Daily Data'!$B$1:$AI$1,0),TRUE)</f>
        <v>-7480.2207245551572</v>
      </c>
      <c r="Y210" s="89">
        <f>VLOOKUP($A210,'Published Daily Data'!$B:$AI,MATCH(Y$1,'Published Daily Data'!$B$1:$AI$1,0),TRUE)</f>
        <v>54518.91507645305</v>
      </c>
      <c r="Z210" s="89">
        <f>VLOOKUP($A210,'Published Daily Data'!$B:$AI,MATCH(Z$1,'Published Daily Data'!$B$1:$AI$1,0),TRUE)</f>
        <v>125949</v>
      </c>
      <c r="AA210" s="89" t="e">
        <f>VLOOKUP($A210,'Published Daily Data'!$B:$AI,MATCH(AA$1,'Published Daily Data'!$B$1:$AI$1,0),TRUE)</f>
        <v>#N/A</v>
      </c>
      <c r="AB210" s="80">
        <f>VLOOKUP($A210,'Published Daily Data'!$B:$AI,MATCH(AB$1,'Published Daily Data'!$B$1:$AI$1,0),TRUE)</f>
        <v>1.085103866499471</v>
      </c>
      <c r="AC210" s="80">
        <f>VLOOKUP($A210,'Published Daily Data'!$B:$AI,MATCH(AC$1,'Published Daily Data'!$B$1:$AI$1,0),TRUE)</f>
        <v>1.0846319591738476</v>
      </c>
      <c r="AD210" s="80"/>
    </row>
    <row r="211" spans="1:30" x14ac:dyDescent="0.25">
      <c r="A211" s="88">
        <f t="shared" si="4"/>
        <v>44876</v>
      </c>
      <c r="B211" s="79">
        <f>VLOOKUP($A211,'Published Daily Data'!$B:$AI,MATCH(B$1,'Published Daily Data'!$B$1:$AI$1,0),TRUE)</f>
        <v>113295</v>
      </c>
      <c r="C211" s="79">
        <f>VLOOKUP($A211,'Published Daily Data'!$B:$AI,MATCH(C$1,'Published Daily Data'!$B$1:$AI$1,0),TRUE)</f>
        <v>114062</v>
      </c>
      <c r="D211" s="79">
        <f>VLOOKUP($A211,'Published Daily Data'!$B:$AI,MATCH(D$1,'Published Daily Data'!$B$1:$AI$1,0),TRUE)</f>
        <v>116999</v>
      </c>
      <c r="E211" s="79">
        <f>VLOOKUP($A211,'Published Daily Data'!$B:$AI,MATCH(E$1,'Published Daily Data'!$B$1:$AI$1,0),TRUE)</f>
        <v>2937</v>
      </c>
      <c r="F211" s="79">
        <f>VLOOKUP($A211,'Published Daily Data'!$B:$AI,MATCH(F$1,'Published Daily Data'!$B$1:$AI$1,0),TRUE)</f>
        <v>41009</v>
      </c>
      <c r="G211" s="79">
        <f>VLOOKUP($A211,'Published Daily Data'!$B:$AI,MATCH(G$1,'Published Daily Data'!$B$1:$AI$1,0),TRUE)</f>
        <v>47234</v>
      </c>
      <c r="H211" s="79">
        <f>VLOOKUP($A211,'Published Daily Data'!$B:$AI,MATCH(H$1,'Published Daily Data'!$B$1:$AI$1,0),TRUE)</f>
        <v>0</v>
      </c>
      <c r="I211" s="79">
        <f>VLOOKUP($A211,'Published Daily Data'!$B:$AI,MATCH(I$1,'Published Daily Data'!$B$1:$AI$1,0),TRUE)</f>
        <v>-3</v>
      </c>
      <c r="J211" s="79">
        <f>VLOOKUP($A211,'Published Daily Data'!$B:$AI,MATCH(J$1,'Published Daily Data'!$B$1:$AI$1,0),TRUE)</f>
        <v>497</v>
      </c>
      <c r="K211" s="79">
        <f>VLOOKUP($A211,'Published Daily Data'!$B:$AI,MATCH(K$1,'Published Daily Data'!$B$1:$AI$1,0),TRUE)</f>
        <v>4601</v>
      </c>
      <c r="L211" s="79">
        <f>VLOOKUP($A211,'Published Daily Data'!$B:$AI,MATCH(L$1,'Published Daily Data'!$B$1:$AI$1,0),TRUE)</f>
        <v>23661</v>
      </c>
      <c r="M211" s="79">
        <f>VLOOKUP($A211,'Published Daily Data'!$B:$AI,MATCH(M$1,'Published Daily Data'!$B$1:$AI$1,0),TRUE)</f>
        <v>0</v>
      </c>
      <c r="N211" s="79">
        <f>VLOOKUP($A211,'Published Daily Data'!$B:$AI,MATCH(N$1,'Published Daily Data'!$B$1:$AI$1,0),TRUE)</f>
        <v>0</v>
      </c>
      <c r="O211" s="79">
        <f>VLOOKUP($A211,'Published Daily Data'!$B:$AI,MATCH(O$1,'Published Daily Data'!$B$1:$AI$1,0),TRUE)</f>
        <v>3379</v>
      </c>
      <c r="P211" s="79">
        <f>VLOOKUP($A211,'Published Daily Data'!$B:$AI,MATCH(P$1,'Published Daily Data'!$B$1:$AI$1,0),TRUE)</f>
        <v>-2011</v>
      </c>
      <c r="Q211" s="79">
        <f>VLOOKUP($A211,'Published Daily Data'!$B:$AI,MATCH(Q$1,'Published Daily Data'!$B$1:$AI$1,0),TRUE)</f>
        <v>1569</v>
      </c>
      <c r="R211" s="89">
        <f>VLOOKUP($A211,'Published Daily Data'!$B:$AI,MATCH(R$1,'Published Daily Data'!$B$1:$AI$1,0),TRUE)</f>
        <v>42446.048360054112</v>
      </c>
      <c r="S211" s="89">
        <f>VLOOKUP($A211,'Published Daily Data'!$B:$AI,MATCH(S$1,'Published Daily Data'!$B$1:$AI$1,0),TRUE)</f>
        <v>21853.843253554664</v>
      </c>
      <c r="T211" s="89">
        <f>VLOOKUP($A211,'Published Daily Data'!$B:$AI,MATCH(T$1,'Published Daily Data'!$B$1:$AI$1,0),TRUE)</f>
        <v>0</v>
      </c>
      <c r="U211" s="89">
        <f>VLOOKUP($A211,'Published Daily Data'!$B:$AI,MATCH(U$1,'Published Daily Data'!$B$1:$AI$1,0),TRUE)</f>
        <v>191.71962525793001</v>
      </c>
      <c r="V211" s="89">
        <f>VLOOKUP($A211,'Published Daily Data'!$B:$BJ,MATCH(V$1,'Published Daily Data'!$B$1:$BJ$1,0),TRUE)</f>
        <v>64491.61123886671</v>
      </c>
      <c r="W211" s="89">
        <f>VLOOKUP($A211,'Published Daily Data'!$B:$AI,MATCH(W$1,'Published Daily Data'!$B$1:$AI$1,0),TRUE)</f>
        <v>1280.3908224611096</v>
      </c>
      <c r="X211" s="89">
        <f>-VLOOKUP($A211,'Published Daily Data'!$B:$AI,MATCH(X$1,'Published Daily Data'!$B$1:$AI$1,0),TRUE)</f>
        <v>-2967.5026555256386</v>
      </c>
      <c r="Y211" s="89">
        <f>VLOOKUP($A211,'Published Daily Data'!$B:$AI,MATCH(Y$1,'Published Daily Data'!$B$1:$AI$1,0),TRUE)</f>
        <v>62804.499405802191</v>
      </c>
      <c r="Z211" s="89">
        <f>VLOOKUP($A211,'Published Daily Data'!$B:$AI,MATCH(Z$1,'Published Daily Data'!$B$1:$AI$1,0),TRUE)</f>
        <v>117025</v>
      </c>
      <c r="AA211" s="89" t="e">
        <f>VLOOKUP($A211,'Published Daily Data'!$B:$AI,MATCH(AA$1,'Published Daily Data'!$B$1:$AI$1,0),TRUE)</f>
        <v>#N/A</v>
      </c>
      <c r="AB211" s="80">
        <f>VLOOKUP($A211,'Published Daily Data'!$B:$AI,MATCH(AB$1,'Published Daily Data'!$B$1:$AI$1,0),TRUE)</f>
        <v>1.2149497626099579</v>
      </c>
      <c r="AC211" s="80">
        <f>VLOOKUP($A211,'Published Daily Data'!$B:$AI,MATCH(AC$1,'Published Daily Data'!$B$1:$AI$1,0),TRUE)</f>
        <v>1.213625056798433</v>
      </c>
      <c r="AD211" s="80"/>
    </row>
    <row r="212" spans="1:30" x14ac:dyDescent="0.25">
      <c r="A212" s="88">
        <f t="shared" si="4"/>
        <v>44877</v>
      </c>
      <c r="B212" s="79">
        <f>VLOOKUP($A212,'Published Daily Data'!$B:$AI,MATCH(B$1,'Published Daily Data'!$B$1:$AI$1,0),TRUE)</f>
        <v>110130</v>
      </c>
      <c r="C212" s="79">
        <f>VLOOKUP($A212,'Published Daily Data'!$B:$AI,MATCH(C$1,'Published Daily Data'!$B$1:$AI$1,0),TRUE)</f>
        <v>109059</v>
      </c>
      <c r="D212" s="79">
        <f>VLOOKUP($A212,'Published Daily Data'!$B:$AI,MATCH(D$1,'Published Daily Data'!$B$1:$AI$1,0),TRUE)</f>
        <v>114663</v>
      </c>
      <c r="E212" s="79">
        <f>VLOOKUP($A212,'Published Daily Data'!$B:$AI,MATCH(E$1,'Published Daily Data'!$B$1:$AI$1,0),TRUE)</f>
        <v>5604</v>
      </c>
      <c r="F212" s="79">
        <f>VLOOKUP($A212,'Published Daily Data'!$B:$AI,MATCH(F$1,'Published Daily Data'!$B$1:$AI$1,0),TRUE)</f>
        <v>38063</v>
      </c>
      <c r="G212" s="79">
        <f>VLOOKUP($A212,'Published Daily Data'!$B:$AI,MATCH(G$1,'Published Daily Data'!$B$1:$AI$1,0),TRUE)</f>
        <v>44380</v>
      </c>
      <c r="H212" s="79">
        <f>VLOOKUP($A212,'Published Daily Data'!$B:$AI,MATCH(H$1,'Published Daily Data'!$B$1:$AI$1,0),TRUE)</f>
        <v>0</v>
      </c>
      <c r="I212" s="79">
        <f>VLOOKUP($A212,'Published Daily Data'!$B:$AI,MATCH(I$1,'Published Daily Data'!$B$1:$AI$1,0),TRUE)</f>
        <v>-3</v>
      </c>
      <c r="J212" s="79">
        <f>VLOOKUP($A212,'Published Daily Data'!$B:$AI,MATCH(J$1,'Published Daily Data'!$B$1:$AI$1,0),TRUE)</f>
        <v>488</v>
      </c>
      <c r="K212" s="79">
        <f>VLOOKUP($A212,'Published Daily Data'!$B:$AI,MATCH(K$1,'Published Daily Data'!$B$1:$AI$1,0),TRUE)</f>
        <v>5175</v>
      </c>
      <c r="L212" s="79">
        <f>VLOOKUP($A212,'Published Daily Data'!$B:$AI,MATCH(L$1,'Published Daily Data'!$B$1:$AI$1,0),TRUE)</f>
        <v>26560</v>
      </c>
      <c r="M212" s="79">
        <f>VLOOKUP($A212,'Published Daily Data'!$B:$AI,MATCH(M$1,'Published Daily Data'!$B$1:$AI$1,0),TRUE)</f>
        <v>0</v>
      </c>
      <c r="N212" s="79">
        <f>VLOOKUP($A212,'Published Daily Data'!$B:$AI,MATCH(N$1,'Published Daily Data'!$B$1:$AI$1,0),TRUE)</f>
        <v>0</v>
      </c>
      <c r="O212" s="79">
        <f>VLOOKUP($A212,'Published Daily Data'!$B:$AI,MATCH(O$1,'Published Daily Data'!$B$1:$AI$1,0),TRUE)</f>
        <v>2724</v>
      </c>
      <c r="P212" s="79">
        <f>VLOOKUP($A212,'Published Daily Data'!$B:$AI,MATCH(P$1,'Published Daily Data'!$B$1:$AI$1,0),TRUE)</f>
        <v>-835</v>
      </c>
      <c r="Q212" s="79">
        <f>VLOOKUP($A212,'Published Daily Data'!$B:$AI,MATCH(Q$1,'Published Daily Data'!$B$1:$AI$1,0),TRUE)</f>
        <v>3715</v>
      </c>
      <c r="R212" s="89">
        <f>VLOOKUP($A212,'Published Daily Data'!$B:$AI,MATCH(R$1,'Published Daily Data'!$B$1:$AI$1,0),TRUE)</f>
        <v>39297.116643852743</v>
      </c>
      <c r="S212" s="89">
        <f>VLOOKUP($A212,'Published Daily Data'!$B:$AI,MATCH(S$1,'Published Daily Data'!$B$1:$AI$1,0),TRUE)</f>
        <v>20438.858395372677</v>
      </c>
      <c r="T212" s="89">
        <f>VLOOKUP($A212,'Published Daily Data'!$B:$AI,MATCH(T$1,'Published Daily Data'!$B$1:$AI$1,0),TRUE)</f>
        <v>0</v>
      </c>
      <c r="U212" s="89">
        <f>VLOOKUP($A212,'Published Daily Data'!$B:$AI,MATCH(U$1,'Published Daily Data'!$B$1:$AI$1,0),TRUE)</f>
        <v>214.75369044248708</v>
      </c>
      <c r="V212" s="89">
        <f>VLOOKUP($A212,'Published Daily Data'!$B:$BJ,MATCH(V$1,'Published Daily Data'!$B$1:$BJ$1,0),TRUE)</f>
        <v>59950.728729667906</v>
      </c>
      <c r="W212" s="89">
        <f>VLOOKUP($A212,'Published Daily Data'!$B:$AI,MATCH(W$1,'Published Daily Data'!$B$1:$AI$1,0),TRUE)</f>
        <v>639.35533147795729</v>
      </c>
      <c r="X212" s="89">
        <f>-VLOOKUP($A212,'Published Daily Data'!$B:$AI,MATCH(X$1,'Published Daily Data'!$B$1:$AI$1,0),TRUE)</f>
        <v>-3477.897112841747</v>
      </c>
      <c r="Y212" s="89">
        <f>VLOOKUP($A212,'Published Daily Data'!$B:$AI,MATCH(Y$1,'Published Daily Data'!$B$1:$AI$1,0),TRUE)</f>
        <v>57112.186948304108</v>
      </c>
      <c r="Z212" s="89">
        <f>VLOOKUP($A212,'Published Daily Data'!$B:$AI,MATCH(Z$1,'Published Daily Data'!$B$1:$AI$1,0),TRUE)</f>
        <v>114683</v>
      </c>
      <c r="AA212" s="89" t="e">
        <f>VLOOKUP($A212,'Published Daily Data'!$B:$AI,MATCH(AA$1,'Published Daily Data'!$B$1:$AI$1,0),TRUE)</f>
        <v>#N/A</v>
      </c>
      <c r="AB212" s="80">
        <f>VLOOKUP($A212,'Published Daily Data'!$B:$AI,MATCH(AB$1,'Published Daily Data'!$B$1:$AI$1,0),TRUE)</f>
        <v>1.1524687667047466</v>
      </c>
      <c r="AC212" s="80">
        <f>VLOOKUP($A212,'Published Daily Data'!$B:$AI,MATCH(AC$1,'Published Daily Data'!$B$1:$AI$1,0),TRUE)</f>
        <v>1.1543071497719102</v>
      </c>
      <c r="AD212" s="80"/>
    </row>
    <row r="213" spans="1:30" x14ac:dyDescent="0.25">
      <c r="A213" s="88">
        <f t="shared" si="4"/>
        <v>44878</v>
      </c>
      <c r="B213" s="79">
        <f>VLOOKUP($A213,'Published Daily Data'!$B:$AI,MATCH(B$1,'Published Daily Data'!$B$1:$AI$1,0),TRUE)</f>
        <v>109794</v>
      </c>
      <c r="C213" s="79">
        <f>VLOOKUP($A213,'Published Daily Data'!$B:$AI,MATCH(C$1,'Published Daily Data'!$B$1:$AI$1,0),TRUE)</f>
        <v>109661</v>
      </c>
      <c r="D213" s="79">
        <f>VLOOKUP($A213,'Published Daily Data'!$B:$AI,MATCH(D$1,'Published Daily Data'!$B$1:$AI$1,0),TRUE)</f>
        <v>114078</v>
      </c>
      <c r="E213" s="79">
        <f>VLOOKUP($A213,'Published Daily Data'!$B:$AI,MATCH(E$1,'Published Daily Data'!$B$1:$AI$1,0),TRUE)</f>
        <v>4417</v>
      </c>
      <c r="F213" s="79">
        <f>VLOOKUP($A213,'Published Daily Data'!$B:$AI,MATCH(F$1,'Published Daily Data'!$B$1:$AI$1,0),TRUE)</f>
        <v>33658</v>
      </c>
      <c r="G213" s="79">
        <f>VLOOKUP($A213,'Published Daily Data'!$B:$AI,MATCH(G$1,'Published Daily Data'!$B$1:$AI$1,0),TRUE)</f>
        <v>22290</v>
      </c>
      <c r="H213" s="79">
        <f>VLOOKUP($A213,'Published Daily Data'!$B:$AI,MATCH(H$1,'Published Daily Data'!$B$1:$AI$1,0),TRUE)</f>
        <v>0</v>
      </c>
      <c r="I213" s="79">
        <f>VLOOKUP($A213,'Published Daily Data'!$B:$AI,MATCH(I$1,'Published Daily Data'!$B$1:$AI$1,0),TRUE)</f>
        <v>-3</v>
      </c>
      <c r="J213" s="79">
        <f>VLOOKUP($A213,'Published Daily Data'!$B:$AI,MATCH(J$1,'Published Daily Data'!$B$1:$AI$1,0),TRUE)</f>
        <v>476</v>
      </c>
      <c r="K213" s="79">
        <f>VLOOKUP($A213,'Published Daily Data'!$B:$AI,MATCH(K$1,'Published Daily Data'!$B$1:$AI$1,0),TRUE)</f>
        <v>3630</v>
      </c>
      <c r="L213" s="79">
        <f>VLOOKUP($A213,'Published Daily Data'!$B:$AI,MATCH(L$1,'Published Daily Data'!$B$1:$AI$1,0),TRUE)</f>
        <v>54027</v>
      </c>
      <c r="M213" s="79">
        <f>VLOOKUP($A213,'Published Daily Data'!$B:$AI,MATCH(M$1,'Published Daily Data'!$B$1:$AI$1,0),TRUE)</f>
        <v>0</v>
      </c>
      <c r="N213" s="79">
        <f>VLOOKUP($A213,'Published Daily Data'!$B:$AI,MATCH(N$1,'Published Daily Data'!$B$1:$AI$1,0),TRUE)</f>
        <v>0</v>
      </c>
      <c r="O213" s="79">
        <f>VLOOKUP($A213,'Published Daily Data'!$B:$AI,MATCH(O$1,'Published Daily Data'!$B$1:$AI$1,0),TRUE)</f>
        <v>2535</v>
      </c>
      <c r="P213" s="79">
        <f>VLOOKUP($A213,'Published Daily Data'!$B:$AI,MATCH(P$1,'Published Daily Data'!$B$1:$AI$1,0),TRUE)</f>
        <v>-3692</v>
      </c>
      <c r="Q213" s="79">
        <f>VLOOKUP($A213,'Published Daily Data'!$B:$AI,MATCH(Q$1,'Published Daily Data'!$B$1:$AI$1,0),TRUE)</f>
        <v>5574</v>
      </c>
      <c r="R213" s="89">
        <f>VLOOKUP($A213,'Published Daily Data'!$B:$AI,MATCH(R$1,'Published Daily Data'!$B$1:$AI$1,0),TRUE)</f>
        <v>34860.007918941395</v>
      </c>
      <c r="S213" s="89">
        <f>VLOOKUP($A213,'Published Daily Data'!$B:$AI,MATCH(S$1,'Published Daily Data'!$B$1:$AI$1,0),TRUE)</f>
        <v>10317.186043624701</v>
      </c>
      <c r="T213" s="89">
        <f>VLOOKUP($A213,'Published Daily Data'!$B:$AI,MATCH(T$1,'Published Daily Data'!$B$1:$AI$1,0),TRUE)</f>
        <v>0</v>
      </c>
      <c r="U213" s="89">
        <f>VLOOKUP($A213,'Published Daily Data'!$B:$AI,MATCH(U$1,'Published Daily Data'!$B$1:$AI$1,0),TRUE)</f>
        <v>387.38261852894783</v>
      </c>
      <c r="V213" s="89">
        <f>VLOOKUP($A213,'Published Daily Data'!$B:$BJ,MATCH(V$1,'Published Daily Data'!$B$1:$BJ$1,0),TRUE)</f>
        <v>45564.576581095032</v>
      </c>
      <c r="W213" s="89">
        <f>VLOOKUP($A213,'Published Daily Data'!$B:$AI,MATCH(W$1,'Published Daily Data'!$B$1:$AI$1,0),TRUE)</f>
        <v>1277.3111141883792</v>
      </c>
      <c r="X213" s="89">
        <f>-VLOOKUP($A213,'Published Daily Data'!$B:$AI,MATCH(X$1,'Published Daily Data'!$B$1:$AI$1,0),TRUE)</f>
        <v>-3302.0065955466926</v>
      </c>
      <c r="Y213" s="89">
        <f>VLOOKUP($A213,'Published Daily Data'!$B:$AI,MATCH(Y$1,'Published Daily Data'!$B$1:$AI$1,0),TRUE)</f>
        <v>43539.881099736711</v>
      </c>
      <c r="Z213" s="89">
        <f>VLOOKUP($A213,'Published Daily Data'!$B:$AI,MATCH(Z$1,'Published Daily Data'!$B$1:$AI$1,0),TRUE)</f>
        <v>114104</v>
      </c>
      <c r="AA213" s="89" t="e">
        <f>VLOOKUP($A213,'Published Daily Data'!$B:$AI,MATCH(AA$1,'Published Daily Data'!$B$1:$AI$1,0),TRUE)</f>
        <v>#N/A</v>
      </c>
      <c r="AB213" s="80">
        <f>VLOOKUP($A213,'Published Daily Data'!$B:$AI,MATCH(AB$1,'Published Daily Data'!$B$1:$AI$1,0),TRUE)</f>
        <v>0.8803598193070683</v>
      </c>
      <c r="AC213" s="80">
        <f>VLOOKUP($A213,'Published Daily Data'!$B:$AI,MATCH(AC$1,'Published Daily Data'!$B$1:$AI$1,0),TRUE)</f>
        <v>0.87511640094178467</v>
      </c>
      <c r="AD213" s="80"/>
    </row>
    <row r="214" spans="1:30" x14ac:dyDescent="0.25">
      <c r="A214" s="88">
        <f t="shared" si="4"/>
        <v>44879</v>
      </c>
      <c r="B214" s="79">
        <f>VLOOKUP($A214,'Published Daily Data'!$B:$AI,MATCH(B$1,'Published Daily Data'!$B$1:$AI$1,0),TRUE)</f>
        <v>117449</v>
      </c>
      <c r="C214" s="79">
        <f>VLOOKUP($A214,'Published Daily Data'!$B:$AI,MATCH(C$1,'Published Daily Data'!$B$1:$AI$1,0),TRUE)</f>
        <v>118426</v>
      </c>
      <c r="D214" s="79">
        <f>VLOOKUP($A214,'Published Daily Data'!$B:$AI,MATCH(D$1,'Published Daily Data'!$B$1:$AI$1,0),TRUE)</f>
        <v>120162</v>
      </c>
      <c r="E214" s="79">
        <f>VLOOKUP($A214,'Published Daily Data'!$B:$AI,MATCH(E$1,'Published Daily Data'!$B$1:$AI$1,0),TRUE)</f>
        <v>1736</v>
      </c>
      <c r="F214" s="79">
        <f>VLOOKUP($A214,'Published Daily Data'!$B:$AI,MATCH(F$1,'Published Daily Data'!$B$1:$AI$1,0),TRUE)</f>
        <v>41435</v>
      </c>
      <c r="G214" s="79">
        <f>VLOOKUP($A214,'Published Daily Data'!$B:$AI,MATCH(G$1,'Published Daily Data'!$B$1:$AI$1,0),TRUE)</f>
        <v>34460</v>
      </c>
      <c r="H214" s="79">
        <f>VLOOKUP($A214,'Published Daily Data'!$B:$AI,MATCH(H$1,'Published Daily Data'!$B$1:$AI$1,0),TRUE)</f>
        <v>0</v>
      </c>
      <c r="I214" s="79">
        <f>VLOOKUP($A214,'Published Daily Data'!$B:$AI,MATCH(I$1,'Published Daily Data'!$B$1:$AI$1,0),TRUE)</f>
        <v>-4</v>
      </c>
      <c r="J214" s="79">
        <f>VLOOKUP($A214,'Published Daily Data'!$B:$AI,MATCH(J$1,'Published Daily Data'!$B$1:$AI$1,0),TRUE)</f>
        <v>485</v>
      </c>
      <c r="K214" s="79">
        <f>VLOOKUP($A214,'Published Daily Data'!$B:$AI,MATCH(K$1,'Published Daily Data'!$B$1:$AI$1,0),TRUE)</f>
        <v>2906</v>
      </c>
      <c r="L214" s="79">
        <f>VLOOKUP($A214,'Published Daily Data'!$B:$AI,MATCH(L$1,'Published Daily Data'!$B$1:$AI$1,0),TRUE)</f>
        <v>40880</v>
      </c>
      <c r="M214" s="79">
        <f>VLOOKUP($A214,'Published Daily Data'!$B:$AI,MATCH(M$1,'Published Daily Data'!$B$1:$AI$1,0),TRUE)</f>
        <v>0</v>
      </c>
      <c r="N214" s="79">
        <f>VLOOKUP($A214,'Published Daily Data'!$B:$AI,MATCH(N$1,'Published Daily Data'!$B$1:$AI$1,0),TRUE)</f>
        <v>0</v>
      </c>
      <c r="O214" s="79">
        <f>VLOOKUP($A214,'Published Daily Data'!$B:$AI,MATCH(O$1,'Published Daily Data'!$B$1:$AI$1,0),TRUE)</f>
        <v>2858</v>
      </c>
      <c r="P214" s="79">
        <f>VLOOKUP($A214,'Published Daily Data'!$B:$AI,MATCH(P$1,'Published Daily Data'!$B$1:$AI$1,0),TRUE)</f>
        <v>-2740</v>
      </c>
      <c r="Q214" s="79">
        <f>VLOOKUP($A214,'Published Daily Data'!$B:$AI,MATCH(Q$1,'Published Daily Data'!$B$1:$AI$1,0),TRUE)</f>
        <v>1618</v>
      </c>
      <c r="R214" s="89">
        <f>VLOOKUP($A214,'Published Daily Data'!$B:$AI,MATCH(R$1,'Published Daily Data'!$B$1:$AI$1,0),TRUE)</f>
        <v>42860.800396613638</v>
      </c>
      <c r="S214" s="89">
        <f>VLOOKUP($A214,'Published Daily Data'!$B:$AI,MATCH(S$1,'Published Daily Data'!$B$1:$AI$1,0),TRUE)</f>
        <v>15852.245450920243</v>
      </c>
      <c r="T214" s="89">
        <f>VLOOKUP($A214,'Published Daily Data'!$B:$AI,MATCH(T$1,'Published Daily Data'!$B$1:$AI$1,0),TRUE)</f>
        <v>0</v>
      </c>
      <c r="U214" s="89">
        <f>VLOOKUP($A214,'Published Daily Data'!$B:$AI,MATCH(U$1,'Published Daily Data'!$B$1:$AI$1,0),TRUE)</f>
        <v>295.03320276298501</v>
      </c>
      <c r="V214" s="89">
        <f>VLOOKUP($A214,'Published Daily Data'!$B:$BJ,MATCH(V$1,'Published Daily Data'!$B$1:$BJ$1,0),TRUE)</f>
        <v>59008.079050296874</v>
      </c>
      <c r="W214" s="89">
        <f>VLOOKUP($A214,'Published Daily Data'!$B:$AI,MATCH(W$1,'Published Daily Data'!$B$1:$AI$1,0),TRUE)</f>
        <v>2292.3689681337091</v>
      </c>
      <c r="X214" s="89">
        <f>-VLOOKUP($A214,'Published Daily Data'!$B:$AI,MATCH(X$1,'Published Daily Data'!$B$1:$AI$1,0),TRUE)</f>
        <v>-2667.4185848875018</v>
      </c>
      <c r="Y214" s="89">
        <f>VLOOKUP($A214,'Published Daily Data'!$B:$AI,MATCH(Y$1,'Published Daily Data'!$B$1:$AI$1,0),TRUE)</f>
        <v>58633.029433543088</v>
      </c>
      <c r="Z214" s="89">
        <f>VLOOKUP($A214,'Published Daily Data'!$B:$AI,MATCH(Z$1,'Published Daily Data'!$B$1:$AI$1,0),TRUE)</f>
        <v>120187</v>
      </c>
      <c r="AA214" s="89" t="e">
        <f>VLOOKUP($A214,'Published Daily Data'!$B:$AI,MATCH(AA$1,'Published Daily Data'!$B$1:$AI$1,0),TRUE)</f>
        <v>#N/A</v>
      </c>
      <c r="AB214" s="80">
        <f>VLOOKUP($A214,'Published Daily Data'!$B:$AI,MATCH(AB$1,'Published Daily Data'!$B$1:$AI$1,0),TRUE)</f>
        <v>1.0823998538599473</v>
      </c>
      <c r="AC214" s="80">
        <f>VLOOKUP($A214,'Published Daily Data'!$B:$AI,MATCH(AC$1,'Published Daily Data'!$B$1:$AI$1,0),TRUE)</f>
        <v>1.0912828878589269</v>
      </c>
      <c r="AD214" s="80"/>
    </row>
    <row r="215" spans="1:30" x14ac:dyDescent="0.25">
      <c r="A215" s="88">
        <f t="shared" si="4"/>
        <v>44880</v>
      </c>
      <c r="B215" s="79">
        <f>VLOOKUP($A215,'Published Daily Data'!$B:$AI,MATCH(B$1,'Published Daily Data'!$B$1:$AI$1,0),TRUE)</f>
        <v>119741</v>
      </c>
      <c r="C215" s="79">
        <f>VLOOKUP($A215,'Published Daily Data'!$B:$AI,MATCH(C$1,'Published Daily Data'!$B$1:$AI$1,0),TRUE)</f>
        <v>121254</v>
      </c>
      <c r="D215" s="79">
        <f>VLOOKUP($A215,'Published Daily Data'!$B:$AI,MATCH(D$1,'Published Daily Data'!$B$1:$AI$1,0),TRUE)</f>
        <v>128174</v>
      </c>
      <c r="E215" s="79">
        <f>VLOOKUP($A215,'Published Daily Data'!$B:$AI,MATCH(E$1,'Published Daily Data'!$B$1:$AI$1,0),TRUE)</f>
        <v>6920</v>
      </c>
      <c r="F215" s="79">
        <f>VLOOKUP($A215,'Published Daily Data'!$B:$AI,MATCH(F$1,'Published Daily Data'!$B$1:$AI$1,0),TRUE)</f>
        <v>44288</v>
      </c>
      <c r="G215" s="79">
        <f>VLOOKUP($A215,'Published Daily Data'!$B:$AI,MATCH(G$1,'Published Daily Data'!$B$1:$AI$1,0),TRUE)</f>
        <v>38029</v>
      </c>
      <c r="H215" s="79">
        <f>VLOOKUP($A215,'Published Daily Data'!$B:$AI,MATCH(H$1,'Published Daily Data'!$B$1:$AI$1,0),TRUE)</f>
        <v>0</v>
      </c>
      <c r="I215" s="79">
        <f>VLOOKUP($A215,'Published Daily Data'!$B:$AI,MATCH(I$1,'Published Daily Data'!$B$1:$AI$1,0),TRUE)</f>
        <v>-3</v>
      </c>
      <c r="J215" s="79">
        <f>VLOOKUP($A215,'Published Daily Data'!$B:$AI,MATCH(J$1,'Published Daily Data'!$B$1:$AI$1,0),TRUE)</f>
        <v>504</v>
      </c>
      <c r="K215" s="79">
        <f>VLOOKUP($A215,'Published Daily Data'!$B:$AI,MATCH(K$1,'Published Daily Data'!$B$1:$AI$1,0),TRUE)</f>
        <v>3138</v>
      </c>
      <c r="L215" s="79">
        <f>VLOOKUP($A215,'Published Daily Data'!$B:$AI,MATCH(L$1,'Published Daily Data'!$B$1:$AI$1,0),TRUE)</f>
        <v>42218</v>
      </c>
      <c r="M215" s="79">
        <f>VLOOKUP($A215,'Published Daily Data'!$B:$AI,MATCH(M$1,'Published Daily Data'!$B$1:$AI$1,0),TRUE)</f>
        <v>0</v>
      </c>
      <c r="N215" s="79">
        <f>VLOOKUP($A215,'Published Daily Data'!$B:$AI,MATCH(N$1,'Published Daily Data'!$B$1:$AI$1,0),TRUE)</f>
        <v>0</v>
      </c>
      <c r="O215" s="79">
        <f>VLOOKUP($A215,'Published Daily Data'!$B:$AI,MATCH(O$1,'Published Daily Data'!$B$1:$AI$1,0),TRUE)</f>
        <v>3517</v>
      </c>
      <c r="P215" s="79">
        <f>VLOOKUP($A215,'Published Daily Data'!$B:$AI,MATCH(P$1,'Published Daily Data'!$B$1:$AI$1,0),TRUE)</f>
        <v>60</v>
      </c>
      <c r="Q215" s="79">
        <f>VLOOKUP($A215,'Published Daily Data'!$B:$AI,MATCH(Q$1,'Published Daily Data'!$B$1:$AI$1,0),TRUE)</f>
        <v>3343</v>
      </c>
      <c r="R215" s="89">
        <f>VLOOKUP($A215,'Published Daily Data'!$B:$AI,MATCH(R$1,'Published Daily Data'!$B$1:$AI$1,0),TRUE)</f>
        <v>45774.384204357186</v>
      </c>
      <c r="S215" s="89">
        <f>VLOOKUP($A215,'Published Daily Data'!$B:$AI,MATCH(S$1,'Published Daily Data'!$B$1:$AI$1,0),TRUE)</f>
        <v>17506.868335025054</v>
      </c>
      <c r="T215" s="89">
        <f>VLOOKUP($A215,'Published Daily Data'!$B:$AI,MATCH(T$1,'Published Daily Data'!$B$1:$AI$1,0),TRUE)</f>
        <v>0</v>
      </c>
      <c r="U215" s="89">
        <f>VLOOKUP($A215,'Published Daily Data'!$B:$AI,MATCH(U$1,'Published Daily Data'!$B$1:$AI$1,0),TRUE)</f>
        <v>305.61102101430851</v>
      </c>
      <c r="V215" s="89">
        <f>VLOOKUP($A215,'Published Daily Data'!$B:$BJ,MATCH(V$1,'Published Daily Data'!$B$1:$BJ$1,0),TRUE)</f>
        <v>63586.863560396538</v>
      </c>
      <c r="W215" s="89">
        <f>VLOOKUP($A215,'Published Daily Data'!$B:$AI,MATCH(W$1,'Published Daily Data'!$B$1:$AI$1,0),TRUE)</f>
        <v>263.17965294091414</v>
      </c>
      <c r="X215" s="89">
        <f>-VLOOKUP($A215,'Published Daily Data'!$B:$AI,MATCH(X$1,'Published Daily Data'!$B$1:$AI$1,0),TRUE)</f>
        <v>-3670.5908086407385</v>
      </c>
      <c r="Y215" s="89">
        <f>VLOOKUP($A215,'Published Daily Data'!$B:$AI,MATCH(Y$1,'Published Daily Data'!$B$1:$AI$1,0),TRUE)</f>
        <v>60179.452404696713</v>
      </c>
      <c r="Z215" s="89">
        <f>VLOOKUP($A215,'Published Daily Data'!$B:$AI,MATCH(Z$1,'Published Daily Data'!$B$1:$AI$1,0),TRUE)</f>
        <v>128197</v>
      </c>
      <c r="AA215" s="89" t="e">
        <f>VLOOKUP($A215,'Published Daily Data'!$B:$AI,MATCH(AA$1,'Published Daily Data'!$B$1:$AI$1,0),TRUE)</f>
        <v>#N/A</v>
      </c>
      <c r="AB215" s="80">
        <f>VLOOKUP($A215,'Published Daily Data'!$B:$AI,MATCH(AB$1,'Published Daily Data'!$B$1:$AI$1,0),TRUE)</f>
        <v>1.0935113235295788</v>
      </c>
      <c r="AC215" s="80">
        <f>VLOOKUP($A215,'Published Daily Data'!$B:$AI,MATCH(AC$1,'Published Daily Data'!$B$1:$AI$1,0),TRUE)</f>
        <v>1.0939652560703386</v>
      </c>
      <c r="AD215" s="80"/>
    </row>
    <row r="216" spans="1:30" x14ac:dyDescent="0.25">
      <c r="A216" s="88">
        <f t="shared" si="4"/>
        <v>44881</v>
      </c>
      <c r="B216" s="79">
        <f>VLOOKUP($A216,'Published Daily Data'!$B:$AI,MATCH(B$1,'Published Daily Data'!$B$1:$AI$1,0),TRUE)</f>
        <v>119503</v>
      </c>
      <c r="C216" s="79">
        <f>VLOOKUP($A216,'Published Daily Data'!$B:$AI,MATCH(C$1,'Published Daily Data'!$B$1:$AI$1,0),TRUE)</f>
        <v>121808</v>
      </c>
      <c r="D216" s="79">
        <f>VLOOKUP($A216,'Published Daily Data'!$B:$AI,MATCH(D$1,'Published Daily Data'!$B$1:$AI$1,0),TRUE)</f>
        <v>132598</v>
      </c>
      <c r="E216" s="79">
        <f>VLOOKUP($A216,'Published Daily Data'!$B:$AI,MATCH(E$1,'Published Daily Data'!$B$1:$AI$1,0),TRUE)</f>
        <v>10790</v>
      </c>
      <c r="F216" s="79">
        <f>VLOOKUP($A216,'Published Daily Data'!$B:$AI,MATCH(F$1,'Published Daily Data'!$B$1:$AI$1,0),TRUE)</f>
        <v>47707</v>
      </c>
      <c r="G216" s="79">
        <f>VLOOKUP($A216,'Published Daily Data'!$B:$AI,MATCH(G$1,'Published Daily Data'!$B$1:$AI$1,0),TRUE)</f>
        <v>33484</v>
      </c>
      <c r="H216" s="79">
        <f>VLOOKUP($A216,'Published Daily Data'!$B:$AI,MATCH(H$1,'Published Daily Data'!$B$1:$AI$1,0),TRUE)</f>
        <v>0</v>
      </c>
      <c r="I216" s="79">
        <f>VLOOKUP($A216,'Published Daily Data'!$B:$AI,MATCH(I$1,'Published Daily Data'!$B$1:$AI$1,0),TRUE)</f>
        <v>-3</v>
      </c>
      <c r="J216" s="79">
        <f>VLOOKUP($A216,'Published Daily Data'!$B:$AI,MATCH(J$1,'Published Daily Data'!$B$1:$AI$1,0),TRUE)</f>
        <v>468</v>
      </c>
      <c r="K216" s="79">
        <f>VLOOKUP($A216,'Published Daily Data'!$B:$AI,MATCH(K$1,'Published Daily Data'!$B$1:$AI$1,0),TRUE)</f>
        <v>4415</v>
      </c>
      <c r="L216" s="79">
        <f>VLOOKUP($A216,'Published Daily Data'!$B:$AI,MATCH(L$1,'Published Daily Data'!$B$1:$AI$1,0),TRUE)</f>
        <v>46527</v>
      </c>
      <c r="M216" s="79">
        <f>VLOOKUP($A216,'Published Daily Data'!$B:$AI,MATCH(M$1,'Published Daily Data'!$B$1:$AI$1,0),TRUE)</f>
        <v>0</v>
      </c>
      <c r="N216" s="79">
        <f>VLOOKUP($A216,'Published Daily Data'!$B:$AI,MATCH(N$1,'Published Daily Data'!$B$1:$AI$1,0),TRUE)</f>
        <v>0</v>
      </c>
      <c r="O216" s="79">
        <f>VLOOKUP($A216,'Published Daily Data'!$B:$AI,MATCH(O$1,'Published Daily Data'!$B$1:$AI$1,0),TRUE)</f>
        <v>3653</v>
      </c>
      <c r="P216" s="79">
        <f>VLOOKUP($A216,'Published Daily Data'!$B:$AI,MATCH(P$1,'Published Daily Data'!$B$1:$AI$1,0),TRUE)</f>
        <v>771</v>
      </c>
      <c r="Q216" s="79">
        <f>VLOOKUP($A216,'Published Daily Data'!$B:$AI,MATCH(Q$1,'Published Daily Data'!$B$1:$AI$1,0),TRUE)</f>
        <v>6366</v>
      </c>
      <c r="R216" s="89">
        <f>VLOOKUP($A216,'Published Daily Data'!$B:$AI,MATCH(R$1,'Published Daily Data'!$B$1:$AI$1,0),TRUE)</f>
        <v>49294.990178575244</v>
      </c>
      <c r="S216" s="89">
        <f>VLOOKUP($A216,'Published Daily Data'!$B:$AI,MATCH(S$1,'Published Daily Data'!$B$1:$AI$1,0),TRUE)</f>
        <v>15417.274924403831</v>
      </c>
      <c r="T216" s="89">
        <f>VLOOKUP($A216,'Published Daily Data'!$B:$AI,MATCH(T$1,'Published Daily Data'!$B$1:$AI$1,0),TRUE)</f>
        <v>0</v>
      </c>
      <c r="U216" s="89">
        <f>VLOOKUP($A216,'Published Daily Data'!$B:$AI,MATCH(U$1,'Published Daily Data'!$B$1:$AI$1,0),TRUE)</f>
        <v>342.57343504239049</v>
      </c>
      <c r="V216" s="89">
        <f>VLOOKUP($A216,'Published Daily Data'!$B:$BJ,MATCH(V$1,'Published Daily Data'!$B$1:$BJ$1,0),TRUE)</f>
        <v>65054.838538021468</v>
      </c>
      <c r="W216" s="89">
        <f>VLOOKUP($A216,'Published Daily Data'!$B:$AI,MATCH(W$1,'Published Daily Data'!$B$1:$AI$1,0),TRUE)</f>
        <v>562.08632899684744</v>
      </c>
      <c r="X216" s="89">
        <f>-VLOOKUP($A216,'Published Daily Data'!$B:$AI,MATCH(X$1,'Published Daily Data'!$B$1:$AI$1,0),TRUE)</f>
        <v>-5466.7783622054785</v>
      </c>
      <c r="Y216" s="89">
        <f>VLOOKUP($A216,'Published Daily Data'!$B:$AI,MATCH(Y$1,'Published Daily Data'!$B$1:$AI$1,0),TRUE)</f>
        <v>60150.14650481283</v>
      </c>
      <c r="Z216" s="89">
        <f>VLOOKUP($A216,'Published Daily Data'!$B:$AI,MATCH(Z$1,'Published Daily Data'!$B$1:$AI$1,0),TRUE)</f>
        <v>132620</v>
      </c>
      <c r="AA216" s="89" t="e">
        <f>VLOOKUP($A216,'Published Daily Data'!$B:$AI,MATCH(AA$1,'Published Daily Data'!$B$1:$AI$1,0),TRUE)</f>
        <v>#N/A</v>
      </c>
      <c r="AB216" s="80">
        <f>VLOOKUP($A216,'Published Daily Data'!$B:$AI,MATCH(AB$1,'Published Daily Data'!$B$1:$AI$1,0),TRUE)</f>
        <v>1.0814447152593341</v>
      </c>
      <c r="AC216" s="80">
        <f>VLOOKUP($A216,'Published Daily Data'!$B:$AI,MATCH(AC$1,'Published Daily Data'!$B$1:$AI$1,0),TRUE)</f>
        <v>1.0884693095907449</v>
      </c>
      <c r="AD216" s="80"/>
    </row>
    <row r="217" spans="1:30" x14ac:dyDescent="0.25">
      <c r="A217" s="88">
        <f t="shared" si="4"/>
        <v>44882</v>
      </c>
      <c r="B217" s="79">
        <f>VLOOKUP($A217,'Published Daily Data'!$B:$AI,MATCH(B$1,'Published Daily Data'!$B$1:$AI$1,0),TRUE)</f>
        <v>125589</v>
      </c>
      <c r="C217" s="79">
        <f>VLOOKUP($A217,'Published Daily Data'!$B:$AI,MATCH(C$1,'Published Daily Data'!$B$1:$AI$1,0),TRUE)</f>
        <v>127820</v>
      </c>
      <c r="D217" s="79">
        <f>VLOOKUP($A217,'Published Daily Data'!$B:$AI,MATCH(D$1,'Published Daily Data'!$B$1:$AI$1,0),TRUE)</f>
        <v>136146</v>
      </c>
      <c r="E217" s="79">
        <f>VLOOKUP($A217,'Published Daily Data'!$B:$AI,MATCH(E$1,'Published Daily Data'!$B$1:$AI$1,0),TRUE)</f>
        <v>8326</v>
      </c>
      <c r="F217" s="79">
        <f>VLOOKUP($A217,'Published Daily Data'!$B:$AI,MATCH(F$1,'Published Daily Data'!$B$1:$AI$1,0),TRUE)</f>
        <v>47017</v>
      </c>
      <c r="G217" s="79">
        <f>VLOOKUP($A217,'Published Daily Data'!$B:$AI,MATCH(G$1,'Published Daily Data'!$B$1:$AI$1,0),TRUE)</f>
        <v>36012</v>
      </c>
      <c r="H217" s="79">
        <f>VLOOKUP($A217,'Published Daily Data'!$B:$AI,MATCH(H$1,'Published Daily Data'!$B$1:$AI$1,0),TRUE)</f>
        <v>0</v>
      </c>
      <c r="I217" s="79">
        <f>VLOOKUP($A217,'Published Daily Data'!$B:$AI,MATCH(I$1,'Published Daily Data'!$B$1:$AI$1,0),TRUE)</f>
        <v>-4</v>
      </c>
      <c r="J217" s="79">
        <f>VLOOKUP($A217,'Published Daily Data'!$B:$AI,MATCH(J$1,'Published Daily Data'!$B$1:$AI$1,0),TRUE)</f>
        <v>458</v>
      </c>
      <c r="K217" s="79">
        <f>VLOOKUP($A217,'Published Daily Data'!$B:$AI,MATCH(K$1,'Published Daily Data'!$B$1:$AI$1,0),TRUE)</f>
        <v>3520</v>
      </c>
      <c r="L217" s="79">
        <f>VLOOKUP($A217,'Published Daily Data'!$B:$AI,MATCH(L$1,'Published Daily Data'!$B$1:$AI$1,0),TRUE)</f>
        <v>49143</v>
      </c>
      <c r="M217" s="79">
        <f>VLOOKUP($A217,'Published Daily Data'!$B:$AI,MATCH(M$1,'Published Daily Data'!$B$1:$AI$1,0),TRUE)</f>
        <v>0</v>
      </c>
      <c r="N217" s="79">
        <f>VLOOKUP($A217,'Published Daily Data'!$B:$AI,MATCH(N$1,'Published Daily Data'!$B$1:$AI$1,0),TRUE)</f>
        <v>0</v>
      </c>
      <c r="O217" s="79">
        <f>VLOOKUP($A217,'Published Daily Data'!$B:$AI,MATCH(O$1,'Published Daily Data'!$B$1:$AI$1,0),TRUE)</f>
        <v>3211</v>
      </c>
      <c r="P217" s="79">
        <f>VLOOKUP($A217,'Published Daily Data'!$B:$AI,MATCH(P$1,'Published Daily Data'!$B$1:$AI$1,0),TRUE)</f>
        <v>-1643</v>
      </c>
      <c r="Q217" s="79">
        <f>VLOOKUP($A217,'Published Daily Data'!$B:$AI,MATCH(Q$1,'Published Daily Data'!$B$1:$AI$1,0),TRUE)</f>
        <v>6758</v>
      </c>
      <c r="R217" s="89">
        <f>VLOOKUP($A217,'Published Daily Data'!$B:$AI,MATCH(R$1,'Published Daily Data'!$B$1:$AI$1,0),TRUE)</f>
        <v>48728.364348915624</v>
      </c>
      <c r="S217" s="89">
        <f>VLOOKUP($A217,'Published Daily Data'!$B:$AI,MATCH(S$1,'Published Daily Data'!$B$1:$AI$1,0),TRUE)</f>
        <v>16653.118393814508</v>
      </c>
      <c r="T217" s="89">
        <f>VLOOKUP($A217,'Published Daily Data'!$B:$AI,MATCH(T$1,'Published Daily Data'!$B$1:$AI$1,0),TRUE)</f>
        <v>0</v>
      </c>
      <c r="U217" s="89">
        <f>VLOOKUP($A217,'Published Daily Data'!$B:$AI,MATCH(U$1,'Published Daily Data'!$B$1:$AI$1,0),TRUE)</f>
        <v>353.95724574233486</v>
      </c>
      <c r="V217" s="89">
        <f>VLOOKUP($A217,'Published Daily Data'!$B:$BJ,MATCH(V$1,'Published Daily Data'!$B$1:$BJ$1,0),TRUE)</f>
        <v>65735.43998847247</v>
      </c>
      <c r="W217" s="89">
        <f>VLOOKUP($A217,'Published Daily Data'!$B:$AI,MATCH(W$1,'Published Daily Data'!$B$1:$AI$1,0),TRUE)</f>
        <v>799.32798463713073</v>
      </c>
      <c r="X217" s="89">
        <f>-VLOOKUP($A217,'Published Daily Data'!$B:$AI,MATCH(X$1,'Published Daily Data'!$B$1:$AI$1,0),TRUE)</f>
        <v>-5202.9745347869475</v>
      </c>
      <c r="Y217" s="89">
        <f>VLOOKUP($A217,'Published Daily Data'!$B:$AI,MATCH(Y$1,'Published Daily Data'!$B$1:$AI$1,0),TRUE)</f>
        <v>61331.793438322624</v>
      </c>
      <c r="Z217" s="89">
        <f>VLOOKUP($A217,'Published Daily Data'!$B:$AI,MATCH(Z$1,'Published Daily Data'!$B$1:$AI$1,0),TRUE)</f>
        <v>136167</v>
      </c>
      <c r="AA217" s="89" t="e">
        <f>VLOOKUP($A217,'Published Daily Data'!$B:$AI,MATCH(AA$1,'Published Daily Data'!$B$1:$AI$1,0),TRUE)</f>
        <v>#N/A</v>
      </c>
      <c r="AB217" s="80">
        <f>VLOOKUP($A217,'Published Daily Data'!$B:$AI,MATCH(AB$1,'Published Daily Data'!$B$1:$AI$1,0),TRUE)</f>
        <v>1.0642935932155821</v>
      </c>
      <c r="AC217" s="80">
        <f>VLOOKUP($A217,'Published Daily Data'!$B:$AI,MATCH(AC$1,'Published Daily Data'!$B$1:$AI$1,0),TRUE)</f>
        <v>1.0576677157562504</v>
      </c>
      <c r="AD217" s="80"/>
    </row>
    <row r="218" spans="1:30" x14ac:dyDescent="0.25">
      <c r="A218" s="88">
        <f t="shared" si="4"/>
        <v>44883</v>
      </c>
      <c r="B218" s="79">
        <f>VLOOKUP($A218,'Published Daily Data'!$B:$AI,MATCH(B$1,'Published Daily Data'!$B$1:$AI$1,0),TRUE)</f>
        <v>127900</v>
      </c>
      <c r="C218" s="79">
        <f>VLOOKUP($A218,'Published Daily Data'!$B:$AI,MATCH(C$1,'Published Daily Data'!$B$1:$AI$1,0),TRUE)</f>
        <v>127881</v>
      </c>
      <c r="D218" s="79">
        <f>VLOOKUP($A218,'Published Daily Data'!$B:$AI,MATCH(D$1,'Published Daily Data'!$B$1:$AI$1,0),TRUE)</f>
        <v>127897</v>
      </c>
      <c r="E218" s="79">
        <f>VLOOKUP($A218,'Published Daily Data'!$B:$AI,MATCH(E$1,'Published Daily Data'!$B$1:$AI$1,0),TRUE)</f>
        <v>16</v>
      </c>
      <c r="F218" s="79">
        <f>VLOOKUP($A218,'Published Daily Data'!$B:$AI,MATCH(F$1,'Published Daily Data'!$B$1:$AI$1,0),TRUE)</f>
        <v>50271</v>
      </c>
      <c r="G218" s="79">
        <f>VLOOKUP($A218,'Published Daily Data'!$B:$AI,MATCH(G$1,'Published Daily Data'!$B$1:$AI$1,0),TRUE)</f>
        <v>42464</v>
      </c>
      <c r="H218" s="79">
        <f>VLOOKUP($A218,'Published Daily Data'!$B:$AI,MATCH(H$1,'Published Daily Data'!$B$1:$AI$1,0),TRUE)</f>
        <v>0</v>
      </c>
      <c r="I218" s="79">
        <f>VLOOKUP($A218,'Published Daily Data'!$B:$AI,MATCH(I$1,'Published Daily Data'!$B$1:$AI$1,0),TRUE)</f>
        <v>-3</v>
      </c>
      <c r="J218" s="79">
        <f>VLOOKUP($A218,'Published Daily Data'!$B:$AI,MATCH(J$1,'Published Daily Data'!$B$1:$AI$1,0),TRUE)</f>
        <v>458</v>
      </c>
      <c r="K218" s="79">
        <f>VLOOKUP($A218,'Published Daily Data'!$B:$AI,MATCH(K$1,'Published Daily Data'!$B$1:$AI$1,0),TRUE)</f>
        <v>2186</v>
      </c>
      <c r="L218" s="79">
        <f>VLOOKUP($A218,'Published Daily Data'!$B:$AI,MATCH(L$1,'Published Daily Data'!$B$1:$AI$1,0),TRUE)</f>
        <v>32521</v>
      </c>
      <c r="M218" s="79">
        <f>VLOOKUP($A218,'Published Daily Data'!$B:$AI,MATCH(M$1,'Published Daily Data'!$B$1:$AI$1,0),TRUE)</f>
        <v>0</v>
      </c>
      <c r="N218" s="79">
        <f>VLOOKUP($A218,'Published Daily Data'!$B:$AI,MATCH(N$1,'Published Daily Data'!$B$1:$AI$1,0),TRUE)</f>
        <v>0</v>
      </c>
      <c r="O218" s="79">
        <f>VLOOKUP($A218,'Published Daily Data'!$B:$AI,MATCH(O$1,'Published Daily Data'!$B$1:$AI$1,0),TRUE)</f>
        <v>3087</v>
      </c>
      <c r="P218" s="79">
        <f>VLOOKUP($A218,'Published Daily Data'!$B:$AI,MATCH(P$1,'Published Daily Data'!$B$1:$AI$1,0),TRUE)</f>
        <v>-1553</v>
      </c>
      <c r="Q218" s="79">
        <f>VLOOKUP($A218,'Published Daily Data'!$B:$AI,MATCH(Q$1,'Published Daily Data'!$B$1:$AI$1,0),TRUE)</f>
        <v>-1518</v>
      </c>
      <c r="R218" s="89">
        <f>VLOOKUP($A218,'Published Daily Data'!$B:$AI,MATCH(R$1,'Published Daily Data'!$B$1:$AI$1,0),TRUE)</f>
        <v>52121.473712359402</v>
      </c>
      <c r="S218" s="89">
        <f>VLOOKUP($A218,'Published Daily Data'!$B:$AI,MATCH(S$1,'Published Daily Data'!$B$1:$AI$1,0),TRUE)</f>
        <v>19586.560861213762</v>
      </c>
      <c r="T218" s="89">
        <f>VLOOKUP($A218,'Published Daily Data'!$B:$AI,MATCH(T$1,'Published Daily Data'!$B$1:$AI$1,0),TRUE)</f>
        <v>0</v>
      </c>
      <c r="U218" s="89">
        <f>VLOOKUP($A218,'Published Daily Data'!$B:$AI,MATCH(U$1,'Published Daily Data'!$B$1:$AI$1,0),TRUE)</f>
        <v>234.37061408867586</v>
      </c>
      <c r="V218" s="89">
        <f>VLOOKUP($A218,'Published Daily Data'!$B:$BJ,MATCH(V$1,'Published Daily Data'!$B$1:$BJ$1,0),TRUE)</f>
        <v>71942.405187661832</v>
      </c>
      <c r="W218" s="89">
        <f>VLOOKUP($A218,'Published Daily Data'!$B:$AI,MATCH(W$1,'Published Daily Data'!$B$1:$AI$1,0),TRUE)</f>
        <v>3506.8968898696439</v>
      </c>
      <c r="X218" s="89">
        <f>-VLOOKUP($A218,'Published Daily Data'!$B:$AI,MATCH(X$1,'Published Daily Data'!$B$1:$AI$1,0),TRUE)</f>
        <v>-3083.1408998400098</v>
      </c>
      <c r="Y218" s="89">
        <f>VLOOKUP($A218,'Published Daily Data'!$B:$AI,MATCH(Y$1,'Published Daily Data'!$B$1:$AI$1,0),TRUE)</f>
        <v>72366.16117769148</v>
      </c>
      <c r="Z218" s="89">
        <f>VLOOKUP($A218,'Published Daily Data'!$B:$AI,MATCH(Z$1,'Published Daily Data'!$B$1:$AI$1,0),TRUE)</f>
        <v>127920</v>
      </c>
      <c r="AA218" s="89" t="e">
        <f>VLOOKUP($A218,'Published Daily Data'!$B:$AI,MATCH(AA$1,'Published Daily Data'!$B$1:$AI$1,0),TRUE)</f>
        <v>#N/A</v>
      </c>
      <c r="AB218" s="80">
        <f>VLOOKUP($A218,'Published Daily Data'!$B:$AI,MATCH(AB$1,'Published Daily Data'!$B$1:$AI$1,0),TRUE)</f>
        <v>1.2398816864041824</v>
      </c>
      <c r="AC218" s="80">
        <f>VLOOKUP($A218,'Published Daily Data'!$B:$AI,MATCH(AC$1,'Published Daily Data'!$B$1:$AI$1,0),TRUE)</f>
        <v>1.247340867021846</v>
      </c>
      <c r="AD218" s="80"/>
    </row>
    <row r="219" spans="1:30" x14ac:dyDescent="0.25">
      <c r="A219" s="88">
        <f t="shared" si="4"/>
        <v>44884</v>
      </c>
      <c r="B219" s="79">
        <f>VLOOKUP($A219,'Published Daily Data'!$B:$AI,MATCH(B$1,'Published Daily Data'!$B$1:$AI$1,0),TRUE)</f>
        <v>119904</v>
      </c>
      <c r="C219" s="79">
        <f>VLOOKUP($A219,'Published Daily Data'!$B:$AI,MATCH(C$1,'Published Daily Data'!$B$1:$AI$1,0),TRUE)</f>
        <v>119693</v>
      </c>
      <c r="D219" s="79">
        <f>VLOOKUP($A219,'Published Daily Data'!$B:$AI,MATCH(D$1,'Published Daily Data'!$B$1:$AI$1,0),TRUE)</f>
        <v>126634</v>
      </c>
      <c r="E219" s="79">
        <f>VLOOKUP($A219,'Published Daily Data'!$B:$AI,MATCH(E$1,'Published Daily Data'!$B$1:$AI$1,0),TRUE)</f>
        <v>6941</v>
      </c>
      <c r="F219" s="79">
        <f>VLOOKUP($A219,'Published Daily Data'!$B:$AI,MATCH(F$1,'Published Daily Data'!$B$1:$AI$1,0),TRUE)</f>
        <v>47314</v>
      </c>
      <c r="G219" s="79">
        <f>VLOOKUP($A219,'Published Daily Data'!$B:$AI,MATCH(G$1,'Published Daily Data'!$B$1:$AI$1,0),TRUE)</f>
        <v>28501</v>
      </c>
      <c r="H219" s="79">
        <f>VLOOKUP($A219,'Published Daily Data'!$B:$AI,MATCH(H$1,'Published Daily Data'!$B$1:$AI$1,0),TRUE)</f>
        <v>0</v>
      </c>
      <c r="I219" s="79">
        <f>VLOOKUP($A219,'Published Daily Data'!$B:$AI,MATCH(I$1,'Published Daily Data'!$B$1:$AI$1,0),TRUE)</f>
        <v>-4</v>
      </c>
      <c r="J219" s="79">
        <f>VLOOKUP($A219,'Published Daily Data'!$B:$AI,MATCH(J$1,'Published Daily Data'!$B$1:$AI$1,0),TRUE)</f>
        <v>454</v>
      </c>
      <c r="K219" s="79">
        <f>VLOOKUP($A219,'Published Daily Data'!$B:$AI,MATCH(K$1,'Published Daily Data'!$B$1:$AI$1,0),TRUE)</f>
        <v>4592</v>
      </c>
      <c r="L219" s="79">
        <f>VLOOKUP($A219,'Published Daily Data'!$B:$AI,MATCH(L$1,'Published Daily Data'!$B$1:$AI$1,0),TRUE)</f>
        <v>45777</v>
      </c>
      <c r="M219" s="79">
        <f>VLOOKUP($A219,'Published Daily Data'!$B:$AI,MATCH(M$1,'Published Daily Data'!$B$1:$AI$1,0),TRUE)</f>
        <v>0</v>
      </c>
      <c r="N219" s="79">
        <f>VLOOKUP($A219,'Published Daily Data'!$B:$AI,MATCH(N$1,'Published Daily Data'!$B$1:$AI$1,0),TRUE)</f>
        <v>0</v>
      </c>
      <c r="O219" s="79">
        <f>VLOOKUP($A219,'Published Daily Data'!$B:$AI,MATCH(O$1,'Published Daily Data'!$B$1:$AI$1,0),TRUE)</f>
        <v>3592</v>
      </c>
      <c r="P219" s="79">
        <f>VLOOKUP($A219,'Published Daily Data'!$B:$AI,MATCH(P$1,'Published Daily Data'!$B$1:$AI$1,0),TRUE)</f>
        <v>-1409</v>
      </c>
      <c r="Q219" s="79">
        <f>VLOOKUP($A219,'Published Daily Data'!$B:$AI,MATCH(Q$1,'Published Daily Data'!$B$1:$AI$1,0),TRUE)</f>
        <v>4758</v>
      </c>
      <c r="R219" s="89">
        <f>VLOOKUP($A219,'Published Daily Data'!$B:$AI,MATCH(R$1,'Published Daily Data'!$B$1:$AI$1,0),TRUE)</f>
        <v>49016.542561952177</v>
      </c>
      <c r="S219" s="89">
        <f>VLOOKUP($A219,'Published Daily Data'!$B:$AI,MATCH(S$1,'Published Daily Data'!$B$1:$AI$1,0),TRUE)</f>
        <v>13149.662694589822</v>
      </c>
      <c r="T219" s="89">
        <f>VLOOKUP($A219,'Published Daily Data'!$B:$AI,MATCH(T$1,'Published Daily Data'!$B$1:$AI$1,0),TRUE)</f>
        <v>0</v>
      </c>
      <c r="U219" s="89">
        <f>VLOOKUP($A219,'Published Daily Data'!$B:$AI,MATCH(U$1,'Published Daily Data'!$B$1:$AI$1,0),TRUE)</f>
        <v>338.65671140776942</v>
      </c>
      <c r="V219" s="89">
        <f>VLOOKUP($A219,'Published Daily Data'!$B:$BJ,MATCH(V$1,'Published Daily Data'!$B$1:$BJ$1,0),TRUE)</f>
        <v>62504.861967949771</v>
      </c>
      <c r="W219" s="89">
        <f>VLOOKUP($A219,'Published Daily Data'!$B:$AI,MATCH(W$1,'Published Daily Data'!$B$1:$AI$1,0),TRUE)</f>
        <v>1163.9542651069453</v>
      </c>
      <c r="X219" s="89">
        <f>-VLOOKUP($A219,'Published Daily Data'!$B:$AI,MATCH(X$1,'Published Daily Data'!$B$1:$AI$1,0),TRUE)</f>
        <v>-4319.5658980870085</v>
      </c>
      <c r="Y219" s="89">
        <f>VLOOKUP($A219,'Published Daily Data'!$B:$AI,MATCH(Y$1,'Published Daily Data'!$B$1:$AI$1,0),TRUE)</f>
        <v>59349.250334969707</v>
      </c>
      <c r="Z219" s="89">
        <f>VLOOKUP($A219,'Published Daily Data'!$B:$AI,MATCH(Z$1,'Published Daily Data'!$B$1:$AI$1,0),TRUE)</f>
        <v>126656</v>
      </c>
      <c r="AA219" s="89" t="e">
        <f>VLOOKUP($A219,'Published Daily Data'!$B:$AI,MATCH(AA$1,'Published Daily Data'!$B$1:$AI$1,0),TRUE)</f>
        <v>#N/A</v>
      </c>
      <c r="AB219" s="80">
        <f>VLOOKUP($A219,'Published Daily Data'!$B:$AI,MATCH(AB$1,'Published Daily Data'!$B$1:$AI$1,0),TRUE)</f>
        <v>1.0879821626435497</v>
      </c>
      <c r="AC219" s="80">
        <f>VLOOKUP($A219,'Published Daily Data'!$B:$AI,MATCH(AC$1,'Published Daily Data'!$B$1:$AI$1,0),TRUE)</f>
        <v>1.0929502925571641</v>
      </c>
      <c r="AD219" s="80"/>
    </row>
    <row r="220" spans="1:30" x14ac:dyDescent="0.25">
      <c r="A220" s="88">
        <f t="shared" si="4"/>
        <v>44885</v>
      </c>
      <c r="B220" s="79">
        <f>VLOOKUP($A220,'Published Daily Data'!$B:$AI,MATCH(B$1,'Published Daily Data'!$B$1:$AI$1,0),TRUE)</f>
        <v>114248</v>
      </c>
      <c r="C220" s="79">
        <f>VLOOKUP($A220,'Published Daily Data'!$B:$AI,MATCH(C$1,'Published Daily Data'!$B$1:$AI$1,0),TRUE)</f>
        <v>113408</v>
      </c>
      <c r="D220" s="79">
        <f>VLOOKUP($A220,'Published Daily Data'!$B:$AI,MATCH(D$1,'Published Daily Data'!$B$1:$AI$1,0),TRUE)</f>
        <v>119813</v>
      </c>
      <c r="E220" s="79">
        <f>VLOOKUP($A220,'Published Daily Data'!$B:$AI,MATCH(E$1,'Published Daily Data'!$B$1:$AI$1,0),TRUE)</f>
        <v>6405</v>
      </c>
      <c r="F220" s="79">
        <f>VLOOKUP($A220,'Published Daily Data'!$B:$AI,MATCH(F$1,'Published Daily Data'!$B$1:$AI$1,0),TRUE)</f>
        <v>50820</v>
      </c>
      <c r="G220" s="79">
        <f>VLOOKUP($A220,'Published Daily Data'!$B:$AI,MATCH(G$1,'Published Daily Data'!$B$1:$AI$1,0),TRUE)</f>
        <v>28906</v>
      </c>
      <c r="H220" s="79">
        <f>VLOOKUP($A220,'Published Daily Data'!$B:$AI,MATCH(H$1,'Published Daily Data'!$B$1:$AI$1,0),TRUE)</f>
        <v>0</v>
      </c>
      <c r="I220" s="79">
        <f>VLOOKUP($A220,'Published Daily Data'!$B:$AI,MATCH(I$1,'Published Daily Data'!$B$1:$AI$1,0),TRUE)</f>
        <v>-3</v>
      </c>
      <c r="J220" s="79">
        <f>VLOOKUP($A220,'Published Daily Data'!$B:$AI,MATCH(J$1,'Published Daily Data'!$B$1:$AI$1,0),TRUE)</f>
        <v>403</v>
      </c>
      <c r="K220" s="79">
        <f>VLOOKUP($A220,'Published Daily Data'!$B:$AI,MATCH(K$1,'Published Daily Data'!$B$1:$AI$1,0),TRUE)</f>
        <v>5116</v>
      </c>
      <c r="L220" s="79">
        <f>VLOOKUP($A220,'Published Daily Data'!$B:$AI,MATCH(L$1,'Published Daily Data'!$B$1:$AI$1,0),TRUE)</f>
        <v>34571</v>
      </c>
      <c r="M220" s="79">
        <f>VLOOKUP($A220,'Published Daily Data'!$B:$AI,MATCH(M$1,'Published Daily Data'!$B$1:$AI$1,0),TRUE)</f>
        <v>0</v>
      </c>
      <c r="N220" s="79">
        <f>VLOOKUP($A220,'Published Daily Data'!$B:$AI,MATCH(N$1,'Published Daily Data'!$B$1:$AI$1,0),TRUE)</f>
        <v>0</v>
      </c>
      <c r="O220" s="79">
        <f>VLOOKUP($A220,'Published Daily Data'!$B:$AI,MATCH(O$1,'Published Daily Data'!$B$1:$AI$1,0),TRUE)</f>
        <v>3278</v>
      </c>
      <c r="P220" s="79">
        <f>VLOOKUP($A220,'Published Daily Data'!$B:$AI,MATCH(P$1,'Published Daily Data'!$B$1:$AI$1,0),TRUE)</f>
        <v>-3157</v>
      </c>
      <c r="Q220" s="79">
        <f>VLOOKUP($A220,'Published Daily Data'!$B:$AI,MATCH(Q$1,'Published Daily Data'!$B$1:$AI$1,0),TRUE)</f>
        <v>6284</v>
      </c>
      <c r="R220" s="89">
        <f>VLOOKUP($A220,'Published Daily Data'!$B:$AI,MATCH(R$1,'Published Daily Data'!$B$1:$AI$1,0),TRUE)</f>
        <v>52719.957716124292</v>
      </c>
      <c r="S220" s="89">
        <f>VLOOKUP($A220,'Published Daily Data'!$B:$AI,MATCH(S$1,'Published Daily Data'!$B$1:$AI$1,0),TRUE)</f>
        <v>13386.163869460919</v>
      </c>
      <c r="T220" s="89">
        <f>VLOOKUP($A220,'Published Daily Data'!$B:$AI,MATCH(T$1,'Published Daily Data'!$B$1:$AI$1,0),TRUE)</f>
        <v>0</v>
      </c>
      <c r="U220" s="89">
        <f>VLOOKUP($A220,'Published Daily Data'!$B:$AI,MATCH(U$1,'Published Daily Data'!$B$1:$AI$1,0),TRUE)</f>
        <v>267.16984398131865</v>
      </c>
      <c r="V220" s="89">
        <f>VLOOKUP($A220,'Published Daily Data'!$B:$BJ,MATCH(V$1,'Published Daily Data'!$B$1:$BJ$1,0),TRUE)</f>
        <v>66373.291429566525</v>
      </c>
      <c r="W220" s="89">
        <f>VLOOKUP($A220,'Published Daily Data'!$B:$AI,MATCH(W$1,'Published Daily Data'!$B$1:$AI$1,0),TRUE)</f>
        <v>1290.7002304815321</v>
      </c>
      <c r="X220" s="89">
        <f>-VLOOKUP($A220,'Published Daily Data'!$B:$AI,MATCH(X$1,'Published Daily Data'!$B$1:$AI$1,0),TRUE)</f>
        <v>-5172.0253716204152</v>
      </c>
      <c r="Y220" s="89">
        <f>VLOOKUP($A220,'Published Daily Data'!$B:$AI,MATCH(Y$1,'Published Daily Data'!$B$1:$AI$1,0),TRUE)</f>
        <v>62491.966288427655</v>
      </c>
      <c r="Z220" s="89">
        <f>VLOOKUP($A220,'Published Daily Data'!$B:$AI,MATCH(Z$1,'Published Daily Data'!$B$1:$AI$1,0),TRUE)</f>
        <v>119835</v>
      </c>
      <c r="AA220" s="89" t="e">
        <f>VLOOKUP($A220,'Published Daily Data'!$B:$AI,MATCH(AA$1,'Published Daily Data'!$B$1:$AI$1,0),TRUE)</f>
        <v>#N/A</v>
      </c>
      <c r="AB220" s="80">
        <f>VLOOKUP($A220,'Published Daily Data'!$B:$AI,MATCH(AB$1,'Published Daily Data'!$B$1:$AI$1,0),TRUE)</f>
        <v>1.2210780302203108</v>
      </c>
      <c r="AC220" s="80">
        <f>VLOOKUP($A220,'Published Daily Data'!$B:$AI,MATCH(AC$1,'Published Daily Data'!$B$1:$AI$1,0),TRUE)</f>
        <v>1.2145908376866206</v>
      </c>
      <c r="AD220" s="80"/>
    </row>
    <row r="221" spans="1:30" x14ac:dyDescent="0.25">
      <c r="A221" s="88">
        <f t="shared" si="4"/>
        <v>44886</v>
      </c>
      <c r="B221" s="79">
        <f>VLOOKUP($A221,'Published Daily Data'!$B:$AI,MATCH(B$1,'Published Daily Data'!$B$1:$AI$1,0),TRUE)</f>
        <v>116580</v>
      </c>
      <c r="C221" s="79">
        <f>VLOOKUP($A221,'Published Daily Data'!$B:$AI,MATCH(C$1,'Published Daily Data'!$B$1:$AI$1,0),TRUE)</f>
        <v>117231</v>
      </c>
      <c r="D221" s="79">
        <f>VLOOKUP($A221,'Published Daily Data'!$B:$AI,MATCH(D$1,'Published Daily Data'!$B$1:$AI$1,0),TRUE)</f>
        <v>122715</v>
      </c>
      <c r="E221" s="79">
        <f>VLOOKUP($A221,'Published Daily Data'!$B:$AI,MATCH(E$1,'Published Daily Data'!$B$1:$AI$1,0),TRUE)</f>
        <v>5484</v>
      </c>
      <c r="F221" s="79">
        <f>VLOOKUP($A221,'Published Daily Data'!$B:$AI,MATCH(F$1,'Published Daily Data'!$B$1:$AI$1,0),TRUE)</f>
        <v>54705</v>
      </c>
      <c r="G221" s="79">
        <f>VLOOKUP($A221,'Published Daily Data'!$B:$AI,MATCH(G$1,'Published Daily Data'!$B$1:$AI$1,0),TRUE)</f>
        <v>33932</v>
      </c>
      <c r="H221" s="79">
        <f>VLOOKUP($A221,'Published Daily Data'!$B:$AI,MATCH(H$1,'Published Daily Data'!$B$1:$AI$1,0),TRUE)</f>
        <v>0</v>
      </c>
      <c r="I221" s="79">
        <f>VLOOKUP($A221,'Published Daily Data'!$B:$AI,MATCH(I$1,'Published Daily Data'!$B$1:$AI$1,0),TRUE)</f>
        <v>-3</v>
      </c>
      <c r="J221" s="79">
        <f>VLOOKUP($A221,'Published Daily Data'!$B:$AI,MATCH(J$1,'Published Daily Data'!$B$1:$AI$1,0),TRUE)</f>
        <v>402</v>
      </c>
      <c r="K221" s="79">
        <f>VLOOKUP($A221,'Published Daily Data'!$B:$AI,MATCH(K$1,'Published Daily Data'!$B$1:$AI$1,0),TRUE)</f>
        <v>5469</v>
      </c>
      <c r="L221" s="79">
        <f>VLOOKUP($A221,'Published Daily Data'!$B:$AI,MATCH(L$1,'Published Daily Data'!$B$1:$AI$1,0),TRUE)</f>
        <v>28210</v>
      </c>
      <c r="M221" s="79">
        <f>VLOOKUP($A221,'Published Daily Data'!$B:$AI,MATCH(M$1,'Published Daily Data'!$B$1:$AI$1,0),TRUE)</f>
        <v>0</v>
      </c>
      <c r="N221" s="79">
        <f>VLOOKUP($A221,'Published Daily Data'!$B:$AI,MATCH(N$1,'Published Daily Data'!$B$1:$AI$1,0),TRUE)</f>
        <v>0</v>
      </c>
      <c r="O221" s="79">
        <f>VLOOKUP($A221,'Published Daily Data'!$B:$AI,MATCH(O$1,'Published Daily Data'!$B$1:$AI$1,0),TRUE)</f>
        <v>2929</v>
      </c>
      <c r="P221" s="79">
        <f>VLOOKUP($A221,'Published Daily Data'!$B:$AI,MATCH(P$1,'Published Daily Data'!$B$1:$AI$1,0),TRUE)</f>
        <v>-810</v>
      </c>
      <c r="Q221" s="79">
        <f>VLOOKUP($A221,'Published Daily Data'!$B:$AI,MATCH(Q$1,'Published Daily Data'!$B$1:$AI$1,0),TRUE)</f>
        <v>3365</v>
      </c>
      <c r="R221" s="89">
        <f>VLOOKUP($A221,'Published Daily Data'!$B:$AI,MATCH(R$1,'Published Daily Data'!$B$1:$AI$1,0),TRUE)</f>
        <v>56704.016028662416</v>
      </c>
      <c r="S221" s="89">
        <f>VLOOKUP($A221,'Published Daily Data'!$B:$AI,MATCH(S$1,'Published Daily Data'!$B$1:$AI$1,0),TRUE)</f>
        <v>15650.593012797521</v>
      </c>
      <c r="T221" s="89">
        <f>VLOOKUP($A221,'Published Daily Data'!$B:$AI,MATCH(T$1,'Published Daily Data'!$B$1:$AI$1,0),TRUE)</f>
        <v>0</v>
      </c>
      <c r="U221" s="89">
        <f>VLOOKUP($A221,'Published Daily Data'!$B:$AI,MATCH(U$1,'Published Daily Data'!$B$1:$AI$1,0),TRUE)</f>
        <v>227.14332642955364</v>
      </c>
      <c r="V221" s="89">
        <f>VLOOKUP($A221,'Published Daily Data'!$B:$BJ,MATCH(V$1,'Published Daily Data'!$B$1:$BJ$1,0),TRUE)</f>
        <v>72581.752367889523</v>
      </c>
      <c r="W221" s="89">
        <f>VLOOKUP($A221,'Published Daily Data'!$B:$AI,MATCH(W$1,'Published Daily Data'!$B$1:$AI$1,0),TRUE)</f>
        <v>954.06157081130902</v>
      </c>
      <c r="X221" s="89">
        <f>-VLOOKUP($A221,'Published Daily Data'!$B:$AI,MATCH(X$1,'Published Daily Data'!$B$1:$AI$1,0),TRUE)</f>
        <v>-4292.1343287089649</v>
      </c>
      <c r="Y221" s="89">
        <f>VLOOKUP($A221,'Published Daily Data'!$B:$AI,MATCH(Y$1,'Published Daily Data'!$B$1:$AI$1,0),TRUE)</f>
        <v>69243.679609991843</v>
      </c>
      <c r="Z221" s="89">
        <f>VLOOKUP($A221,'Published Daily Data'!$B:$AI,MATCH(Z$1,'Published Daily Data'!$B$1:$AI$1,0),TRUE)</f>
        <v>122737</v>
      </c>
      <c r="AA221" s="89" t="e">
        <f>VLOOKUP($A221,'Published Daily Data'!$B:$AI,MATCH(AA$1,'Published Daily Data'!$B$1:$AI$1,0),TRUE)</f>
        <v>#N/A</v>
      </c>
      <c r="AB221" s="80">
        <f>VLOOKUP($A221,'Published Daily Data'!$B:$AI,MATCH(AB$1,'Published Daily Data'!$B$1:$AI$1,0),TRUE)</f>
        <v>1.3037240840601987</v>
      </c>
      <c r="AC221" s="80">
        <f>VLOOKUP($A221,'Published Daily Data'!$B:$AI,MATCH(AC$1,'Published Daily Data'!$B$1:$AI$1,0),TRUE)</f>
        <v>1.3019368454690303</v>
      </c>
      <c r="AD221" s="80"/>
    </row>
    <row r="222" spans="1:30" x14ac:dyDescent="0.25">
      <c r="A222" s="88">
        <f t="shared" si="4"/>
        <v>44887</v>
      </c>
      <c r="B222" s="79">
        <f>VLOOKUP($A222,'Published Daily Data'!$B:$AI,MATCH(B$1,'Published Daily Data'!$B$1:$AI$1,0),TRUE)</f>
        <v>116100</v>
      </c>
      <c r="C222" s="79">
        <f>VLOOKUP($A222,'Published Daily Data'!$B:$AI,MATCH(C$1,'Published Daily Data'!$B$1:$AI$1,0),TRUE)</f>
        <v>116934</v>
      </c>
      <c r="D222" s="79">
        <f>VLOOKUP($A222,'Published Daily Data'!$B:$AI,MATCH(D$1,'Published Daily Data'!$B$1:$AI$1,0),TRUE)</f>
        <v>127006</v>
      </c>
      <c r="E222" s="79">
        <f>VLOOKUP($A222,'Published Daily Data'!$B:$AI,MATCH(E$1,'Published Daily Data'!$B$1:$AI$1,0),TRUE)</f>
        <v>10072</v>
      </c>
      <c r="F222" s="79">
        <f>VLOOKUP($A222,'Published Daily Data'!$B:$AI,MATCH(F$1,'Published Daily Data'!$B$1:$AI$1,0),TRUE)</f>
        <v>49188</v>
      </c>
      <c r="G222" s="79">
        <f>VLOOKUP($A222,'Published Daily Data'!$B:$AI,MATCH(G$1,'Published Daily Data'!$B$1:$AI$1,0),TRUE)</f>
        <v>34497</v>
      </c>
      <c r="H222" s="79">
        <f>VLOOKUP($A222,'Published Daily Data'!$B:$AI,MATCH(H$1,'Published Daily Data'!$B$1:$AI$1,0),TRUE)</f>
        <v>0</v>
      </c>
      <c r="I222" s="79">
        <f>VLOOKUP($A222,'Published Daily Data'!$B:$AI,MATCH(I$1,'Published Daily Data'!$B$1:$AI$1,0),TRUE)</f>
        <v>-4</v>
      </c>
      <c r="J222" s="79">
        <f>VLOOKUP($A222,'Published Daily Data'!$B:$AI,MATCH(J$1,'Published Daily Data'!$B$1:$AI$1,0),TRUE)</f>
        <v>431</v>
      </c>
      <c r="K222" s="79">
        <f>VLOOKUP($A222,'Published Daily Data'!$B:$AI,MATCH(K$1,'Published Daily Data'!$B$1:$AI$1,0),TRUE)</f>
        <v>4848</v>
      </c>
      <c r="L222" s="79">
        <f>VLOOKUP($A222,'Published Daily Data'!$B:$AI,MATCH(L$1,'Published Daily Data'!$B$1:$AI$1,0),TRUE)</f>
        <v>38046</v>
      </c>
      <c r="M222" s="79">
        <f>VLOOKUP($A222,'Published Daily Data'!$B:$AI,MATCH(M$1,'Published Daily Data'!$B$1:$AI$1,0),TRUE)</f>
        <v>0</v>
      </c>
      <c r="N222" s="79">
        <f>VLOOKUP($A222,'Published Daily Data'!$B:$AI,MATCH(N$1,'Published Daily Data'!$B$1:$AI$1,0),TRUE)</f>
        <v>0</v>
      </c>
      <c r="O222" s="79">
        <f>VLOOKUP($A222,'Published Daily Data'!$B:$AI,MATCH(O$1,'Published Daily Data'!$B$1:$AI$1,0),TRUE)</f>
        <v>3065</v>
      </c>
      <c r="P222" s="79">
        <f>VLOOKUP($A222,'Published Daily Data'!$B:$AI,MATCH(P$1,'Published Daily Data'!$B$1:$AI$1,0),TRUE)</f>
        <v>-1496</v>
      </c>
      <c r="Q222" s="79">
        <f>VLOOKUP($A222,'Published Daily Data'!$B:$AI,MATCH(Q$1,'Published Daily Data'!$B$1:$AI$1,0),TRUE)</f>
        <v>8503</v>
      </c>
      <c r="R222" s="89">
        <f>VLOOKUP($A222,'Published Daily Data'!$B:$AI,MATCH(R$1,'Published Daily Data'!$B$1:$AI$1,0),TRUE)</f>
        <v>50981.470405807733</v>
      </c>
      <c r="S222" s="89">
        <f>VLOOKUP($A222,'Published Daily Data'!$B:$AI,MATCH(S$1,'Published Daily Data'!$B$1:$AI$1,0),TRUE)</f>
        <v>15967.649071017602</v>
      </c>
      <c r="T222" s="89">
        <f>VLOOKUP($A222,'Published Daily Data'!$B:$AI,MATCH(T$1,'Published Daily Data'!$B$1:$AI$1,0),TRUE)</f>
        <v>0</v>
      </c>
      <c r="U222" s="89">
        <f>VLOOKUP($A222,'Published Daily Data'!$B:$AI,MATCH(U$1,'Published Daily Data'!$B$1:$AI$1,0),TRUE)</f>
        <v>288.69184068788428</v>
      </c>
      <c r="V222" s="89">
        <f>VLOOKUP($A222,'Published Daily Data'!$B:$BJ,MATCH(V$1,'Published Daily Data'!$B$1:$BJ$1,0),TRUE)</f>
        <v>67237.811317513217</v>
      </c>
      <c r="W222" s="89">
        <f>VLOOKUP($A222,'Published Daily Data'!$B:$AI,MATCH(W$1,'Published Daily Data'!$B$1:$AI$1,0),TRUE)</f>
        <v>980.91326980434644</v>
      </c>
      <c r="X222" s="89">
        <f>-VLOOKUP($A222,'Published Daily Data'!$B:$AI,MATCH(X$1,'Published Daily Data'!$B$1:$AI$1,0),TRUE)</f>
        <v>-6202.8537370522481</v>
      </c>
      <c r="Y222" s="89">
        <f>VLOOKUP($A222,'Published Daily Data'!$B:$AI,MATCH(Y$1,'Published Daily Data'!$B$1:$AI$1,0),TRUE)</f>
        <v>62015.870850265332</v>
      </c>
      <c r="Z222" s="89">
        <f>VLOOKUP($A222,'Published Daily Data'!$B:$AI,MATCH(Z$1,'Published Daily Data'!$B$1:$AI$1,0),TRUE)</f>
        <v>127025</v>
      </c>
      <c r="AA222" s="89" t="e">
        <f>VLOOKUP($A222,'Published Daily Data'!$B:$AI,MATCH(AA$1,'Published Daily Data'!$B$1:$AI$1,0),TRUE)</f>
        <v>#N/A</v>
      </c>
      <c r="AB222" s="80">
        <f>VLOOKUP($A222,'Published Daily Data'!$B:$AI,MATCH(AB$1,'Published Daily Data'!$B$1:$AI$1,0),TRUE)</f>
        <v>1.1669657436474394</v>
      </c>
      <c r="AC222" s="80">
        <f>VLOOKUP($A222,'Published Daily Data'!$B:$AI,MATCH(AC$1,'Published Daily Data'!$B$1:$AI$1,0),TRUE)</f>
        <v>1.1690288337529773</v>
      </c>
      <c r="AD222" s="80"/>
    </row>
    <row r="223" spans="1:30" x14ac:dyDescent="0.25">
      <c r="A223" s="88">
        <f t="shared" si="4"/>
        <v>44888</v>
      </c>
      <c r="B223" s="79">
        <f>VLOOKUP($A223,'Published Daily Data'!$B:$AI,MATCH(B$1,'Published Daily Data'!$B$1:$AI$1,0),TRUE)</f>
        <v>118804</v>
      </c>
      <c r="C223" s="79">
        <f>VLOOKUP($A223,'Published Daily Data'!$B:$AI,MATCH(C$1,'Published Daily Data'!$B$1:$AI$1,0),TRUE)</f>
        <v>118708</v>
      </c>
      <c r="D223" s="79">
        <f>VLOOKUP($A223,'Published Daily Data'!$B:$AI,MATCH(D$1,'Published Daily Data'!$B$1:$AI$1,0),TRUE)</f>
        <v>124379</v>
      </c>
      <c r="E223" s="79">
        <f>VLOOKUP($A223,'Published Daily Data'!$B:$AI,MATCH(E$1,'Published Daily Data'!$B$1:$AI$1,0),TRUE)</f>
        <v>5671</v>
      </c>
      <c r="F223" s="79">
        <f>VLOOKUP($A223,'Published Daily Data'!$B:$AI,MATCH(F$1,'Published Daily Data'!$B$1:$AI$1,0),TRUE)</f>
        <v>35888</v>
      </c>
      <c r="G223" s="79">
        <f>VLOOKUP($A223,'Published Daily Data'!$B:$AI,MATCH(G$1,'Published Daily Data'!$B$1:$AI$1,0),TRUE)</f>
        <v>21110</v>
      </c>
      <c r="H223" s="79">
        <f>VLOOKUP($A223,'Published Daily Data'!$B:$AI,MATCH(H$1,'Published Daily Data'!$B$1:$AI$1,0),TRUE)</f>
        <v>0</v>
      </c>
      <c r="I223" s="79">
        <f>VLOOKUP($A223,'Published Daily Data'!$B:$AI,MATCH(I$1,'Published Daily Data'!$B$1:$AI$1,0),TRUE)</f>
        <v>-3</v>
      </c>
      <c r="J223" s="79">
        <f>VLOOKUP($A223,'Published Daily Data'!$B:$AI,MATCH(J$1,'Published Daily Data'!$B$1:$AI$1,0),TRUE)</f>
        <v>429</v>
      </c>
      <c r="K223" s="79">
        <f>VLOOKUP($A223,'Published Daily Data'!$B:$AI,MATCH(K$1,'Published Daily Data'!$B$1:$AI$1,0),TRUE)</f>
        <v>3586</v>
      </c>
      <c r="L223" s="79">
        <f>VLOOKUP($A223,'Published Daily Data'!$B:$AI,MATCH(L$1,'Published Daily Data'!$B$1:$AI$1,0),TRUE)</f>
        <v>63369</v>
      </c>
      <c r="M223" s="79">
        <f>VLOOKUP($A223,'Published Daily Data'!$B:$AI,MATCH(M$1,'Published Daily Data'!$B$1:$AI$1,0),TRUE)</f>
        <v>0</v>
      </c>
      <c r="N223" s="79">
        <f>VLOOKUP($A223,'Published Daily Data'!$B:$AI,MATCH(N$1,'Published Daily Data'!$B$1:$AI$1,0),TRUE)</f>
        <v>0</v>
      </c>
      <c r="O223" s="79">
        <f>VLOOKUP($A223,'Published Daily Data'!$B:$AI,MATCH(O$1,'Published Daily Data'!$B$1:$AI$1,0),TRUE)</f>
        <v>2283</v>
      </c>
      <c r="P223" s="79">
        <f>VLOOKUP($A223,'Published Daily Data'!$B:$AI,MATCH(P$1,'Published Daily Data'!$B$1:$AI$1,0),TRUE)</f>
        <v>-2257</v>
      </c>
      <c r="Q223" s="79">
        <f>VLOOKUP($A223,'Published Daily Data'!$B:$AI,MATCH(Q$1,'Published Daily Data'!$B$1:$AI$1,0),TRUE)</f>
        <v>5645</v>
      </c>
      <c r="R223" s="89">
        <f>VLOOKUP($A223,'Published Daily Data'!$B:$AI,MATCH(R$1,'Published Daily Data'!$B$1:$AI$1,0),TRUE)</f>
        <v>37178.785539700351</v>
      </c>
      <c r="S223" s="89">
        <f>VLOOKUP($A223,'Published Daily Data'!$B:$AI,MATCH(S$1,'Published Daily Data'!$B$1:$AI$1,0),TRUE)</f>
        <v>9797.5904388443851</v>
      </c>
      <c r="T223" s="89">
        <f>VLOOKUP($A223,'Published Daily Data'!$B:$AI,MATCH(T$1,'Published Daily Data'!$B$1:$AI$1,0),TRUE)</f>
        <v>0</v>
      </c>
      <c r="U223" s="89">
        <f>VLOOKUP($A223,'Published Daily Data'!$B:$AI,MATCH(U$1,'Published Daily Data'!$B$1:$AI$1,0),TRUE)</f>
        <v>448.97109935497872</v>
      </c>
      <c r="V223" s="89">
        <f>VLOOKUP($A223,'Published Daily Data'!$B:$BJ,MATCH(V$1,'Published Daily Data'!$B$1:$BJ$1,0),TRUE)</f>
        <v>47425.347077899729</v>
      </c>
      <c r="W223" s="89">
        <f>VLOOKUP($A223,'Published Daily Data'!$B:$AI,MATCH(W$1,'Published Daily Data'!$B$1:$AI$1,0),TRUE)</f>
        <v>815.50396619711546</v>
      </c>
      <c r="X223" s="89">
        <f>-VLOOKUP($A223,'Published Daily Data'!$B:$AI,MATCH(X$1,'Published Daily Data'!$B$1:$AI$1,0),TRUE)</f>
        <v>-3063.7423876496077</v>
      </c>
      <c r="Y223" s="89">
        <f>VLOOKUP($A223,'Published Daily Data'!$B:$AI,MATCH(Y$1,'Published Daily Data'!$B$1:$AI$1,0),TRUE)</f>
        <v>45177.108656447235</v>
      </c>
      <c r="Z223" s="89">
        <f>VLOOKUP($A223,'Published Daily Data'!$B:$AI,MATCH(Z$1,'Published Daily Data'!$B$1:$AI$1,0),TRUE)</f>
        <v>124400</v>
      </c>
      <c r="AA223" s="89" t="e">
        <f>VLOOKUP($A223,'Published Daily Data'!$B:$AI,MATCH(AA$1,'Published Daily Data'!$B$1:$AI$1,0),TRUE)</f>
        <v>#N/A</v>
      </c>
      <c r="AB223" s="80">
        <f>VLOOKUP($A223,'Published Daily Data'!$B:$AI,MATCH(AB$1,'Published Daily Data'!$B$1:$AI$1,0),TRUE)</f>
        <v>0.84047322085915832</v>
      </c>
      <c r="AC223" s="80">
        <f>VLOOKUP($A223,'Published Daily Data'!$B:$AI,MATCH(AC$1,'Published Daily Data'!$B$1:$AI$1,0),TRUE)</f>
        <v>0.83887135650242739</v>
      </c>
      <c r="AD223" s="80"/>
    </row>
    <row r="224" spans="1:30" x14ac:dyDescent="0.25">
      <c r="A224" s="88">
        <f t="shared" si="4"/>
        <v>44889</v>
      </c>
      <c r="B224" s="79">
        <f>VLOOKUP($A224,'Published Daily Data'!$B:$AI,MATCH(B$1,'Published Daily Data'!$B$1:$AI$1,0),TRUE)</f>
        <v>115872</v>
      </c>
      <c r="C224" s="79">
        <f>VLOOKUP($A224,'Published Daily Data'!$B:$AI,MATCH(C$1,'Published Daily Data'!$B$1:$AI$1,0),TRUE)</f>
        <v>113600</v>
      </c>
      <c r="D224" s="79">
        <f>VLOOKUP($A224,'Published Daily Data'!$B:$AI,MATCH(D$1,'Published Daily Data'!$B$1:$AI$1,0),TRUE)</f>
        <v>119945</v>
      </c>
      <c r="E224" s="79">
        <f>VLOOKUP($A224,'Published Daily Data'!$B:$AI,MATCH(E$1,'Published Daily Data'!$B$1:$AI$1,0),TRUE)</f>
        <v>6345</v>
      </c>
      <c r="F224" s="79">
        <f>VLOOKUP($A224,'Published Daily Data'!$B:$AI,MATCH(F$1,'Published Daily Data'!$B$1:$AI$1,0),TRUE)</f>
        <v>35359</v>
      </c>
      <c r="G224" s="79">
        <f>VLOOKUP($A224,'Published Daily Data'!$B:$AI,MATCH(G$1,'Published Daily Data'!$B$1:$AI$1,0),TRUE)</f>
        <v>19243</v>
      </c>
      <c r="H224" s="79">
        <f>VLOOKUP($A224,'Published Daily Data'!$B:$AI,MATCH(H$1,'Published Daily Data'!$B$1:$AI$1,0),TRUE)</f>
        <v>0</v>
      </c>
      <c r="I224" s="79">
        <f>VLOOKUP($A224,'Published Daily Data'!$B:$AI,MATCH(I$1,'Published Daily Data'!$B$1:$AI$1,0),TRUE)</f>
        <v>-4</v>
      </c>
      <c r="J224" s="79">
        <f>VLOOKUP($A224,'Published Daily Data'!$B:$AI,MATCH(J$1,'Published Daily Data'!$B$1:$AI$1,0),TRUE)</f>
        <v>447</v>
      </c>
      <c r="K224" s="79">
        <f>VLOOKUP($A224,'Published Daily Data'!$B:$AI,MATCH(K$1,'Published Daily Data'!$B$1:$AI$1,0),TRUE)</f>
        <v>2192</v>
      </c>
      <c r="L224" s="79">
        <f>VLOOKUP($A224,'Published Daily Data'!$B:$AI,MATCH(L$1,'Published Daily Data'!$B$1:$AI$1,0),TRUE)</f>
        <v>62708</v>
      </c>
      <c r="M224" s="79">
        <f>VLOOKUP($A224,'Published Daily Data'!$B:$AI,MATCH(M$1,'Published Daily Data'!$B$1:$AI$1,0),TRUE)</f>
        <v>0</v>
      </c>
      <c r="N224" s="79">
        <f>VLOOKUP($A224,'Published Daily Data'!$B:$AI,MATCH(N$1,'Published Daily Data'!$B$1:$AI$1,0),TRUE)</f>
        <v>0</v>
      </c>
      <c r="O224" s="79">
        <f>VLOOKUP($A224,'Published Daily Data'!$B:$AI,MATCH(O$1,'Published Daily Data'!$B$1:$AI$1,0),TRUE)</f>
        <v>2493</v>
      </c>
      <c r="P224" s="79">
        <f>VLOOKUP($A224,'Published Daily Data'!$B:$AI,MATCH(P$1,'Published Daily Data'!$B$1:$AI$1,0),TRUE)</f>
        <v>-3097</v>
      </c>
      <c r="Q224" s="79">
        <f>VLOOKUP($A224,'Published Daily Data'!$B:$AI,MATCH(Q$1,'Published Daily Data'!$B$1:$AI$1,0),TRUE)</f>
        <v>6949</v>
      </c>
      <c r="R224" s="89">
        <f>VLOOKUP($A224,'Published Daily Data'!$B:$AI,MATCH(R$1,'Published Daily Data'!$B$1:$AI$1,0),TRUE)</f>
        <v>36620.358004797854</v>
      </c>
      <c r="S224" s="89">
        <f>VLOOKUP($A224,'Published Daily Data'!$B:$AI,MATCH(S$1,'Published Daily Data'!$B$1:$AI$1,0),TRUE)</f>
        <v>8963.6678618270325</v>
      </c>
      <c r="T224" s="89">
        <f>VLOOKUP($A224,'Published Daily Data'!$B:$AI,MATCH(T$1,'Published Daily Data'!$B$1:$AI$1,0),TRUE)</f>
        <v>0</v>
      </c>
      <c r="U224" s="89">
        <f>VLOOKUP($A224,'Published Daily Data'!$B:$AI,MATCH(U$1,'Published Daily Data'!$B$1:$AI$1,0),TRUE)</f>
        <v>435.40911071537249</v>
      </c>
      <c r="V224" s="89">
        <f>VLOOKUP($A224,'Published Daily Data'!$B:$BJ,MATCH(V$1,'Published Daily Data'!$B$1:$BJ$1,0),TRUE)</f>
        <v>46019.43497734025</v>
      </c>
      <c r="W224" s="89">
        <f>VLOOKUP($A224,'Published Daily Data'!$B:$AI,MATCH(W$1,'Published Daily Data'!$B$1:$AI$1,0),TRUE)</f>
        <v>858.87148508429061</v>
      </c>
      <c r="X224" s="89">
        <f>-VLOOKUP($A224,'Published Daily Data'!$B:$AI,MATCH(X$1,'Published Daily Data'!$B$1:$AI$1,0),TRUE)</f>
        <v>-3544.5604316730196</v>
      </c>
      <c r="Y224" s="89">
        <f>VLOOKUP($A224,'Published Daily Data'!$B:$AI,MATCH(Y$1,'Published Daily Data'!$B$1:$AI$1,0),TRUE)</f>
        <v>43333.746030751528</v>
      </c>
      <c r="Z224" s="89">
        <f>VLOOKUP($A224,'Published Daily Data'!$B:$AI,MATCH(Z$1,'Published Daily Data'!$B$1:$AI$1,0),TRUE)</f>
        <v>119968</v>
      </c>
      <c r="AA224" s="89" t="e">
        <f>VLOOKUP($A224,'Published Daily Data'!$B:$AI,MATCH(AA$1,'Published Daily Data'!$B$1:$AI$1,0),TRUE)</f>
        <v>#N/A</v>
      </c>
      <c r="AB224" s="80">
        <f>VLOOKUP($A224,'Published Daily Data'!$B:$AI,MATCH(AB$1,'Published Daily Data'!$B$1:$AI$1,0),TRUE)</f>
        <v>0.84568690600613383</v>
      </c>
      <c r="AC224" s="80">
        <f>VLOOKUP($A224,'Published Daily Data'!$B:$AI,MATCH(AC$1,'Published Daily Data'!$B$1:$AI$1,0),TRUE)</f>
        <v>0.84080197824661751</v>
      </c>
      <c r="AD224" s="80"/>
    </row>
    <row r="225" spans="1:30" x14ac:dyDescent="0.25">
      <c r="A225" s="88">
        <f t="shared" si="4"/>
        <v>44890</v>
      </c>
      <c r="B225" s="79">
        <f>VLOOKUP($A225,'Published Daily Data'!$B:$AI,MATCH(B$1,'Published Daily Data'!$B$1:$AI$1,0),TRUE)</f>
        <v>111566</v>
      </c>
      <c r="C225" s="79">
        <f>VLOOKUP($A225,'Published Daily Data'!$B:$AI,MATCH(C$1,'Published Daily Data'!$B$1:$AI$1,0),TRUE)</f>
        <v>109069</v>
      </c>
      <c r="D225" s="79">
        <f>VLOOKUP($A225,'Published Daily Data'!$B:$AI,MATCH(D$1,'Published Daily Data'!$B$1:$AI$1,0),TRUE)</f>
        <v>112644</v>
      </c>
      <c r="E225" s="79">
        <f>VLOOKUP($A225,'Published Daily Data'!$B:$AI,MATCH(E$1,'Published Daily Data'!$B$1:$AI$1,0),TRUE)</f>
        <v>3575</v>
      </c>
      <c r="F225" s="79">
        <f>VLOOKUP($A225,'Published Daily Data'!$B:$AI,MATCH(F$1,'Published Daily Data'!$B$1:$AI$1,0),TRUE)</f>
        <v>43695</v>
      </c>
      <c r="G225" s="79">
        <f>VLOOKUP($A225,'Published Daily Data'!$B:$AI,MATCH(G$1,'Published Daily Data'!$B$1:$AI$1,0),TRUE)</f>
        <v>37359</v>
      </c>
      <c r="H225" s="79">
        <f>VLOOKUP($A225,'Published Daily Data'!$B:$AI,MATCH(H$1,'Published Daily Data'!$B$1:$AI$1,0),TRUE)</f>
        <v>0</v>
      </c>
      <c r="I225" s="79">
        <f>VLOOKUP($A225,'Published Daily Data'!$B:$AI,MATCH(I$1,'Published Daily Data'!$B$1:$AI$1,0),TRUE)</f>
        <v>-3</v>
      </c>
      <c r="J225" s="79">
        <f>VLOOKUP($A225,'Published Daily Data'!$B:$AI,MATCH(J$1,'Published Daily Data'!$B$1:$AI$1,0),TRUE)</f>
        <v>439</v>
      </c>
      <c r="K225" s="79">
        <f>VLOOKUP($A225,'Published Daily Data'!$B:$AI,MATCH(K$1,'Published Daily Data'!$B$1:$AI$1,0),TRUE)</f>
        <v>5220</v>
      </c>
      <c r="L225" s="79">
        <f>VLOOKUP($A225,'Published Daily Data'!$B:$AI,MATCH(L$1,'Published Daily Data'!$B$1:$AI$1,0),TRUE)</f>
        <v>25934</v>
      </c>
      <c r="M225" s="79">
        <f>VLOOKUP($A225,'Published Daily Data'!$B:$AI,MATCH(M$1,'Published Daily Data'!$B$1:$AI$1,0),TRUE)</f>
        <v>0</v>
      </c>
      <c r="N225" s="79">
        <f>VLOOKUP($A225,'Published Daily Data'!$B:$AI,MATCH(N$1,'Published Daily Data'!$B$1:$AI$1,0),TRUE)</f>
        <v>0</v>
      </c>
      <c r="O225" s="79">
        <f>VLOOKUP($A225,'Published Daily Data'!$B:$AI,MATCH(O$1,'Published Daily Data'!$B$1:$AI$1,0),TRUE)</f>
        <v>2631</v>
      </c>
      <c r="P225" s="79">
        <f>VLOOKUP($A225,'Published Daily Data'!$B:$AI,MATCH(P$1,'Published Daily Data'!$B$1:$AI$1,0),TRUE)</f>
        <v>-2751</v>
      </c>
      <c r="Q225" s="79">
        <f>VLOOKUP($A225,'Published Daily Data'!$B:$AI,MATCH(Q$1,'Published Daily Data'!$B$1:$AI$1,0),TRUE)</f>
        <v>3695</v>
      </c>
      <c r="R225" s="89">
        <f>VLOOKUP($A225,'Published Daily Data'!$B:$AI,MATCH(R$1,'Published Daily Data'!$B$1:$AI$1,0),TRUE)</f>
        <v>45206.932272679951</v>
      </c>
      <c r="S225" s="89">
        <f>VLOOKUP($A225,'Published Daily Data'!$B:$AI,MATCH(S$1,'Published Daily Data'!$B$1:$AI$1,0),TRUE)</f>
        <v>17329.239878246088</v>
      </c>
      <c r="T225" s="89">
        <f>VLOOKUP($A225,'Published Daily Data'!$B:$AI,MATCH(T$1,'Published Daily Data'!$B$1:$AI$1,0),TRUE)</f>
        <v>0</v>
      </c>
      <c r="U225" s="89">
        <f>VLOOKUP($A225,'Published Daily Data'!$B:$AI,MATCH(U$1,'Published Daily Data'!$B$1:$AI$1,0),TRUE)</f>
        <v>210.59716740166476</v>
      </c>
      <c r="V225" s="89">
        <f>VLOOKUP($A225,'Published Daily Data'!$B:$BJ,MATCH(V$1,'Published Daily Data'!$B$1:$BJ$1,0),TRUE)</f>
        <v>62746.769318327693</v>
      </c>
      <c r="W225" s="89">
        <f>VLOOKUP($A225,'Published Daily Data'!$B:$AI,MATCH(W$1,'Published Daily Data'!$B$1:$AI$1,0),TRUE)</f>
        <v>1084.6552662778652</v>
      </c>
      <c r="X225" s="89">
        <f>-VLOOKUP($A225,'Published Daily Data'!$B:$AI,MATCH(X$1,'Published Daily Data'!$B$1:$AI$1,0),TRUE)</f>
        <v>-3538.0887555278464</v>
      </c>
      <c r="Y225" s="89">
        <f>VLOOKUP($A225,'Published Daily Data'!$B:$AI,MATCH(Y$1,'Published Daily Data'!$B$1:$AI$1,0),TRUE)</f>
        <v>60293.335829077725</v>
      </c>
      <c r="Z225" s="89">
        <f>VLOOKUP($A225,'Published Daily Data'!$B:$AI,MATCH(Z$1,'Published Daily Data'!$B$1:$AI$1,0),TRUE)</f>
        <v>112670</v>
      </c>
      <c r="AA225" s="89" t="e">
        <f>VLOOKUP($A225,'Published Daily Data'!$B:$AI,MATCH(AA$1,'Published Daily Data'!$B$1:$AI$1,0),TRUE)</f>
        <v>#N/A</v>
      </c>
      <c r="AB225" s="80">
        <f>VLOOKUP($A225,'Published Daily Data'!$B:$AI,MATCH(AB$1,'Published Daily Data'!$B$1:$AI$1,0),TRUE)</f>
        <v>1.2277694379566129</v>
      </c>
      <c r="AC225" s="80">
        <f>VLOOKUP($A225,'Published Daily Data'!$B:$AI,MATCH(AC$1,'Published Daily Data'!$B$1:$AI$1,0),TRUE)</f>
        <v>1.2184233377835954</v>
      </c>
      <c r="AD225" s="80"/>
    </row>
    <row r="226" spans="1:30" x14ac:dyDescent="0.25">
      <c r="A226" s="88">
        <f t="shared" si="4"/>
        <v>44891</v>
      </c>
      <c r="B226" s="79">
        <f>VLOOKUP($A226,'Published Daily Data'!$B:$AI,MATCH(B$1,'Published Daily Data'!$B$1:$AI$1,0),TRUE)</f>
        <v>109096</v>
      </c>
      <c r="C226" s="79">
        <f>VLOOKUP($A226,'Published Daily Data'!$B:$AI,MATCH(C$1,'Published Daily Data'!$B$1:$AI$1,0),TRUE)</f>
        <v>107749</v>
      </c>
      <c r="D226" s="79">
        <f>VLOOKUP($A226,'Published Daily Data'!$B:$AI,MATCH(D$1,'Published Daily Data'!$B$1:$AI$1,0),TRUE)</f>
        <v>117155</v>
      </c>
      <c r="E226" s="79">
        <f>VLOOKUP($A226,'Published Daily Data'!$B:$AI,MATCH(E$1,'Published Daily Data'!$B$1:$AI$1,0),TRUE)</f>
        <v>9406</v>
      </c>
      <c r="F226" s="79">
        <f>VLOOKUP($A226,'Published Daily Data'!$B:$AI,MATCH(F$1,'Published Daily Data'!$B$1:$AI$1,0),TRUE)</f>
        <v>35299</v>
      </c>
      <c r="G226" s="79">
        <f>VLOOKUP($A226,'Published Daily Data'!$B:$AI,MATCH(G$1,'Published Daily Data'!$B$1:$AI$1,0),TRUE)</f>
        <v>18364</v>
      </c>
      <c r="H226" s="79">
        <f>VLOOKUP($A226,'Published Daily Data'!$B:$AI,MATCH(H$1,'Published Daily Data'!$B$1:$AI$1,0),TRUE)</f>
        <v>0</v>
      </c>
      <c r="I226" s="79">
        <f>VLOOKUP($A226,'Published Daily Data'!$B:$AI,MATCH(I$1,'Published Daily Data'!$B$1:$AI$1,0),TRUE)</f>
        <v>-2</v>
      </c>
      <c r="J226" s="79">
        <f>VLOOKUP($A226,'Published Daily Data'!$B:$AI,MATCH(J$1,'Published Daily Data'!$B$1:$AI$1,0),TRUE)</f>
        <v>436</v>
      </c>
      <c r="K226" s="79">
        <f>VLOOKUP($A226,'Published Daily Data'!$B:$AI,MATCH(K$1,'Published Daily Data'!$B$1:$AI$1,0),TRUE)</f>
        <v>3404</v>
      </c>
      <c r="L226" s="79">
        <f>VLOOKUP($A226,'Published Daily Data'!$B:$AI,MATCH(L$1,'Published Daily Data'!$B$1:$AI$1,0),TRUE)</f>
        <v>59654</v>
      </c>
      <c r="M226" s="79">
        <f>VLOOKUP($A226,'Published Daily Data'!$B:$AI,MATCH(M$1,'Published Daily Data'!$B$1:$AI$1,0),TRUE)</f>
        <v>0</v>
      </c>
      <c r="N226" s="79">
        <f>VLOOKUP($A226,'Published Daily Data'!$B:$AI,MATCH(N$1,'Published Daily Data'!$B$1:$AI$1,0),TRUE)</f>
        <v>0</v>
      </c>
      <c r="O226" s="79">
        <f>VLOOKUP($A226,'Published Daily Data'!$B:$AI,MATCH(O$1,'Published Daily Data'!$B$1:$AI$1,0),TRUE)</f>
        <v>2755</v>
      </c>
      <c r="P226" s="79">
        <f>VLOOKUP($A226,'Published Daily Data'!$B:$AI,MATCH(P$1,'Published Daily Data'!$B$1:$AI$1,0),TRUE)</f>
        <v>1443</v>
      </c>
      <c r="Q226" s="79">
        <f>VLOOKUP($A226,'Published Daily Data'!$B:$AI,MATCH(Q$1,'Published Daily Data'!$B$1:$AI$1,0),TRUE)</f>
        <v>5208</v>
      </c>
      <c r="R226" s="89">
        <f>VLOOKUP($A226,'Published Daily Data'!$B:$AI,MATCH(R$1,'Published Daily Data'!$B$1:$AI$1,0),TRUE)</f>
        <v>36510.87589159466</v>
      </c>
      <c r="S226" s="89">
        <f>VLOOKUP($A226,'Published Daily Data'!$B:$AI,MATCH(S$1,'Published Daily Data'!$B$1:$AI$1,0),TRUE)</f>
        <v>8524.0982594795823</v>
      </c>
      <c r="T226" s="89">
        <f>VLOOKUP($A226,'Published Daily Data'!$B:$AI,MATCH(T$1,'Published Daily Data'!$B$1:$AI$1,0),TRUE)</f>
        <v>0</v>
      </c>
      <c r="U226" s="89">
        <f>VLOOKUP($A226,'Published Daily Data'!$B:$AI,MATCH(U$1,'Published Daily Data'!$B$1:$AI$1,0),TRUE)</f>
        <v>423.086085674473</v>
      </c>
      <c r="V226" s="89">
        <f>VLOOKUP($A226,'Published Daily Data'!$B:$BJ,MATCH(V$1,'Published Daily Data'!$B$1:$BJ$1,0),TRUE)</f>
        <v>45458.060236748715</v>
      </c>
      <c r="W226" s="89">
        <f>VLOOKUP($A226,'Published Daily Data'!$B:$AI,MATCH(W$1,'Published Daily Data'!$B$1:$AI$1,0),TRUE)</f>
        <v>287.9478799603649</v>
      </c>
      <c r="X226" s="89">
        <f>-VLOOKUP($A226,'Published Daily Data'!$B:$AI,MATCH(X$1,'Published Daily Data'!$B$1:$AI$1,0),TRUE)</f>
        <v>-3949.7650575818034</v>
      </c>
      <c r="Y226" s="89">
        <f>VLOOKUP($A226,'Published Daily Data'!$B:$AI,MATCH(Y$1,'Published Daily Data'!$B$1:$AI$1,0),TRUE)</f>
        <v>41796.243059127271</v>
      </c>
      <c r="Z226" s="89">
        <f>VLOOKUP($A226,'Published Daily Data'!$B:$AI,MATCH(Z$1,'Published Daily Data'!$B$1:$AI$1,0),TRUE)</f>
        <v>117179</v>
      </c>
      <c r="AA226" s="89" t="e">
        <f>VLOOKUP($A226,'Published Daily Data'!$B:$AI,MATCH(AA$1,'Published Daily Data'!$B$1:$AI$1,0),TRUE)</f>
        <v>#N/A</v>
      </c>
      <c r="AB226" s="80">
        <f>VLOOKUP($A226,'Published Daily Data'!$B:$AI,MATCH(AB$1,'Published Daily Data'!$B$1:$AI$1,0),TRUE)</f>
        <v>0.85525349046451116</v>
      </c>
      <c r="AC226" s="80">
        <f>VLOOKUP($A226,'Published Daily Data'!$B:$AI,MATCH(AC$1,'Published Daily Data'!$B$1:$AI$1,0),TRUE)</f>
        <v>0.85498996384078718</v>
      </c>
      <c r="AD226" s="80"/>
    </row>
    <row r="227" spans="1:30" x14ac:dyDescent="0.25">
      <c r="A227" s="88">
        <f t="shared" si="4"/>
        <v>44892</v>
      </c>
      <c r="B227" s="79">
        <f>VLOOKUP($A227,'Published Daily Data'!$B:$AI,MATCH(B$1,'Published Daily Data'!$B$1:$AI$1,0),TRUE)</f>
        <v>109719</v>
      </c>
      <c r="C227" s="79">
        <f>VLOOKUP($A227,'Published Daily Data'!$B:$AI,MATCH(C$1,'Published Daily Data'!$B$1:$AI$1,0),TRUE)</f>
        <v>108976</v>
      </c>
      <c r="D227" s="79">
        <f>VLOOKUP($A227,'Published Daily Data'!$B:$AI,MATCH(D$1,'Published Daily Data'!$B$1:$AI$1,0),TRUE)</f>
        <v>113048</v>
      </c>
      <c r="E227" s="79">
        <f>VLOOKUP($A227,'Published Daily Data'!$B:$AI,MATCH(E$1,'Published Daily Data'!$B$1:$AI$1,0),TRUE)</f>
        <v>4072</v>
      </c>
      <c r="F227" s="79">
        <f>VLOOKUP($A227,'Published Daily Data'!$B:$AI,MATCH(F$1,'Published Daily Data'!$B$1:$AI$1,0),TRUE)</f>
        <v>39569</v>
      </c>
      <c r="G227" s="79">
        <f>VLOOKUP($A227,'Published Daily Data'!$B:$AI,MATCH(G$1,'Published Daily Data'!$B$1:$AI$1,0),TRUE)</f>
        <v>30269</v>
      </c>
      <c r="H227" s="79">
        <f>VLOOKUP($A227,'Published Daily Data'!$B:$AI,MATCH(H$1,'Published Daily Data'!$B$1:$AI$1,0),TRUE)</f>
        <v>0</v>
      </c>
      <c r="I227" s="79">
        <f>VLOOKUP($A227,'Published Daily Data'!$B:$AI,MATCH(I$1,'Published Daily Data'!$B$1:$AI$1,0),TRUE)</f>
        <v>-3</v>
      </c>
      <c r="J227" s="79">
        <f>VLOOKUP($A227,'Published Daily Data'!$B:$AI,MATCH(J$1,'Published Daily Data'!$B$1:$AI$1,0),TRUE)</f>
        <v>467</v>
      </c>
      <c r="K227" s="79">
        <f>VLOOKUP($A227,'Published Daily Data'!$B:$AI,MATCH(K$1,'Published Daily Data'!$B$1:$AI$1,0),TRUE)</f>
        <v>3925</v>
      </c>
      <c r="L227" s="79">
        <f>VLOOKUP($A227,'Published Daily Data'!$B:$AI,MATCH(L$1,'Published Daily Data'!$B$1:$AI$1,0),TRUE)</f>
        <v>38821</v>
      </c>
      <c r="M227" s="79">
        <f>VLOOKUP($A227,'Published Daily Data'!$B:$AI,MATCH(M$1,'Published Daily Data'!$B$1:$AI$1,0),TRUE)</f>
        <v>0</v>
      </c>
      <c r="N227" s="79">
        <f>VLOOKUP($A227,'Published Daily Data'!$B:$AI,MATCH(N$1,'Published Daily Data'!$B$1:$AI$1,0),TRUE)</f>
        <v>0</v>
      </c>
      <c r="O227" s="79">
        <f>VLOOKUP($A227,'Published Daily Data'!$B:$AI,MATCH(O$1,'Published Daily Data'!$B$1:$AI$1,0),TRUE)</f>
        <v>3005</v>
      </c>
      <c r="P227" s="79">
        <f>VLOOKUP($A227,'Published Daily Data'!$B:$AI,MATCH(P$1,'Published Daily Data'!$B$1:$AI$1,0),TRUE)</f>
        <v>-1518</v>
      </c>
      <c r="Q227" s="79">
        <f>VLOOKUP($A227,'Published Daily Data'!$B:$AI,MATCH(Q$1,'Published Daily Data'!$B$1:$AI$1,0),TRUE)</f>
        <v>2585</v>
      </c>
      <c r="R227" s="89">
        <f>VLOOKUP($A227,'Published Daily Data'!$B:$AI,MATCH(R$1,'Published Daily Data'!$B$1:$AI$1,0),TRUE)</f>
        <v>40930.448898510855</v>
      </c>
      <c r="S227" s="89">
        <f>VLOOKUP($A227,'Published Daily Data'!$B:$AI,MATCH(S$1,'Published Daily Data'!$B$1:$AI$1,0),TRUE)</f>
        <v>14028.256701923961</v>
      </c>
      <c r="T227" s="89">
        <f>VLOOKUP($A227,'Published Daily Data'!$B:$AI,MATCH(T$1,'Published Daily Data'!$B$1:$AI$1,0),TRUE)</f>
        <v>0</v>
      </c>
      <c r="U227" s="89">
        <f>VLOOKUP($A227,'Published Daily Data'!$B:$AI,MATCH(U$1,'Published Daily Data'!$B$1:$AI$1,0),TRUE)</f>
        <v>287.95245918543037</v>
      </c>
      <c r="V227" s="89">
        <f>VLOOKUP($A227,'Published Daily Data'!$B:$BJ,MATCH(V$1,'Published Daily Data'!$B$1:$BJ$1,0),TRUE)</f>
        <v>55246.658059620248</v>
      </c>
      <c r="W227" s="89">
        <f>VLOOKUP($A227,'Published Daily Data'!$B:$AI,MATCH(W$1,'Published Daily Data'!$B$1:$AI$1,0),TRUE)</f>
        <v>1353.2278317421521</v>
      </c>
      <c r="X227" s="89">
        <f>-VLOOKUP($A227,'Published Daily Data'!$B:$AI,MATCH(X$1,'Published Daily Data'!$B$1:$AI$1,0),TRUE)</f>
        <v>-3551.728593775827</v>
      </c>
      <c r="Y227" s="89">
        <f>VLOOKUP($A227,'Published Daily Data'!$B:$AI,MATCH(Y$1,'Published Daily Data'!$B$1:$AI$1,0),TRUE)</f>
        <v>53048.157297586571</v>
      </c>
      <c r="Z227" s="89">
        <f>VLOOKUP($A227,'Published Daily Data'!$B:$AI,MATCH(Z$1,'Published Daily Data'!$B$1:$AI$1,0),TRUE)</f>
        <v>113067</v>
      </c>
      <c r="AA227" s="89" t="e">
        <f>VLOOKUP($A227,'Published Daily Data'!$B:$AI,MATCH(AA$1,'Published Daily Data'!$B$1:$AI$1,0),TRUE)</f>
        <v>#N/A</v>
      </c>
      <c r="AB227" s="80">
        <f>VLOOKUP($A227,'Published Daily Data'!$B:$AI,MATCH(AB$1,'Published Daily Data'!$B$1:$AI$1,0),TRUE)</f>
        <v>1.0772187047626627</v>
      </c>
      <c r="AC227" s="80">
        <f>VLOOKUP($A227,'Published Daily Data'!$B:$AI,MATCH(AC$1,'Published Daily Data'!$B$1:$AI$1,0),TRUE)</f>
        <v>1.0729944359044479</v>
      </c>
      <c r="AD227" s="80"/>
    </row>
    <row r="228" spans="1:30" x14ac:dyDescent="0.25">
      <c r="A228" s="88">
        <f t="shared" si="4"/>
        <v>44893</v>
      </c>
      <c r="B228" s="79">
        <f>VLOOKUP($A228,'Published Daily Data'!$B:$AI,MATCH(B$1,'Published Daily Data'!$B$1:$AI$1,0),TRUE)</f>
        <v>116283</v>
      </c>
      <c r="C228" s="79">
        <f>VLOOKUP($A228,'Published Daily Data'!$B:$AI,MATCH(C$1,'Published Daily Data'!$B$1:$AI$1,0),TRUE)</f>
        <v>117090</v>
      </c>
      <c r="D228" s="79">
        <f>VLOOKUP($A228,'Published Daily Data'!$B:$AI,MATCH(D$1,'Published Daily Data'!$B$1:$AI$1,0),TRUE)</f>
        <v>123303</v>
      </c>
      <c r="E228" s="79">
        <f>VLOOKUP($A228,'Published Daily Data'!$B:$AI,MATCH(E$1,'Published Daily Data'!$B$1:$AI$1,0),TRUE)</f>
        <v>6213</v>
      </c>
      <c r="F228" s="79">
        <f>VLOOKUP($A228,'Published Daily Data'!$B:$AI,MATCH(F$1,'Published Daily Data'!$B$1:$AI$1,0),TRUE)</f>
        <v>33119</v>
      </c>
      <c r="G228" s="79">
        <f>VLOOKUP($A228,'Published Daily Data'!$B:$AI,MATCH(G$1,'Published Daily Data'!$B$1:$AI$1,0),TRUE)</f>
        <v>40053</v>
      </c>
      <c r="H228" s="79">
        <f>VLOOKUP($A228,'Published Daily Data'!$B:$AI,MATCH(H$1,'Published Daily Data'!$B$1:$AI$1,0),TRUE)</f>
        <v>0</v>
      </c>
      <c r="I228" s="79">
        <f>VLOOKUP($A228,'Published Daily Data'!$B:$AI,MATCH(I$1,'Published Daily Data'!$B$1:$AI$1,0),TRUE)</f>
        <v>-4</v>
      </c>
      <c r="J228" s="79">
        <f>VLOOKUP($A228,'Published Daily Data'!$B:$AI,MATCH(J$1,'Published Daily Data'!$B$1:$AI$1,0),TRUE)</f>
        <v>443</v>
      </c>
      <c r="K228" s="79">
        <f>VLOOKUP($A228,'Published Daily Data'!$B:$AI,MATCH(K$1,'Published Daily Data'!$B$1:$AI$1,0),TRUE)</f>
        <v>3410</v>
      </c>
      <c r="L228" s="79">
        <f>VLOOKUP($A228,'Published Daily Data'!$B:$AI,MATCH(L$1,'Published Daily Data'!$B$1:$AI$1,0),TRUE)</f>
        <v>46282</v>
      </c>
      <c r="M228" s="79">
        <f>VLOOKUP($A228,'Published Daily Data'!$B:$AI,MATCH(M$1,'Published Daily Data'!$B$1:$AI$1,0),TRUE)</f>
        <v>0</v>
      </c>
      <c r="N228" s="79">
        <f>VLOOKUP($A228,'Published Daily Data'!$B:$AI,MATCH(N$1,'Published Daily Data'!$B$1:$AI$1,0),TRUE)</f>
        <v>0</v>
      </c>
      <c r="O228" s="79">
        <f>VLOOKUP($A228,'Published Daily Data'!$B:$AI,MATCH(O$1,'Published Daily Data'!$B$1:$AI$1,0),TRUE)</f>
        <v>2427</v>
      </c>
      <c r="P228" s="79">
        <f>VLOOKUP($A228,'Published Daily Data'!$B:$AI,MATCH(P$1,'Published Daily Data'!$B$1:$AI$1,0),TRUE)</f>
        <v>-4103</v>
      </c>
      <c r="Q228" s="79">
        <f>VLOOKUP($A228,'Published Daily Data'!$B:$AI,MATCH(Q$1,'Published Daily Data'!$B$1:$AI$1,0),TRUE)</f>
        <v>7889</v>
      </c>
      <c r="R228" s="89">
        <f>VLOOKUP($A228,'Published Daily Data'!$B:$AI,MATCH(R$1,'Published Daily Data'!$B$1:$AI$1,0),TRUE)</f>
        <v>34365.973693752516</v>
      </c>
      <c r="S228" s="89">
        <f>VLOOKUP($A228,'Published Daily Data'!$B:$AI,MATCH(S$1,'Published Daily Data'!$B$1:$AI$1,0),TRUE)</f>
        <v>18585.353163075335</v>
      </c>
      <c r="T228" s="89">
        <f>VLOOKUP($A228,'Published Daily Data'!$B:$AI,MATCH(T$1,'Published Daily Data'!$B$1:$AI$1,0),TRUE)</f>
        <v>0</v>
      </c>
      <c r="U228" s="89">
        <f>VLOOKUP($A228,'Published Daily Data'!$B:$AI,MATCH(U$1,'Published Daily Data'!$B$1:$AI$1,0),TRUE)</f>
        <v>334.06055612224475</v>
      </c>
      <c r="V228" s="89">
        <f>VLOOKUP($A228,'Published Daily Data'!$B:$BJ,MATCH(V$1,'Published Daily Data'!$B$1:$BJ$1,0),TRUE)</f>
        <v>53285.387412950098</v>
      </c>
      <c r="W228" s="89">
        <f>VLOOKUP($A228,'Published Daily Data'!$B:$AI,MATCH(W$1,'Published Daily Data'!$B$1:$AI$1,0),TRUE)</f>
        <v>1152.7177320610842</v>
      </c>
      <c r="X228" s="89">
        <f>-VLOOKUP($A228,'Published Daily Data'!$B:$AI,MATCH(X$1,'Published Daily Data'!$B$1:$AI$1,0),TRUE)</f>
        <v>-4494.0720470821698</v>
      </c>
      <c r="Y228" s="89">
        <f>VLOOKUP($A228,'Published Daily Data'!$B:$AI,MATCH(Y$1,'Published Daily Data'!$B$1:$AI$1,0),TRUE)</f>
        <v>49944.033097929016</v>
      </c>
      <c r="Z228" s="89">
        <f>VLOOKUP($A228,'Published Daily Data'!$B:$AI,MATCH(Z$1,'Published Daily Data'!$B$1:$AI$1,0),TRUE)</f>
        <v>123323</v>
      </c>
      <c r="AA228" s="89" t="e">
        <f>VLOOKUP($A228,'Published Daily Data'!$B:$AI,MATCH(AA$1,'Published Daily Data'!$B$1:$AI$1,0),TRUE)</f>
        <v>#N/A</v>
      </c>
      <c r="AB228" s="80">
        <f>VLOOKUP($A228,'Published Daily Data'!$B:$AI,MATCH(AB$1,'Published Daily Data'!$B$1:$AI$1,0),TRUE)</f>
        <v>0.95257195169058517</v>
      </c>
      <c r="AC228" s="80">
        <f>VLOOKUP($A228,'Published Daily Data'!$B:$AI,MATCH(AC$1,'Published Daily Data'!$B$1:$AI$1,0),TRUE)</f>
        <v>0.94020676499322231</v>
      </c>
      <c r="AD228" s="80"/>
    </row>
    <row r="229" spans="1:30" x14ac:dyDescent="0.25">
      <c r="A229" s="88">
        <f t="shared" si="4"/>
        <v>44894</v>
      </c>
      <c r="B229" s="79">
        <f>VLOOKUP($A229,'Published Daily Data'!$B:$AI,MATCH(B$1,'Published Daily Data'!$B$1:$AI$1,0),TRUE)</f>
        <v>127277</v>
      </c>
      <c r="C229" s="79">
        <f>VLOOKUP($A229,'Published Daily Data'!$B:$AI,MATCH(C$1,'Published Daily Data'!$B$1:$AI$1,0),TRUE)</f>
        <v>129532</v>
      </c>
      <c r="D229" s="79">
        <f>VLOOKUP($A229,'Published Daily Data'!$B:$AI,MATCH(D$1,'Published Daily Data'!$B$1:$AI$1,0),TRUE)</f>
        <v>132995</v>
      </c>
      <c r="E229" s="79">
        <f>VLOOKUP($A229,'Published Daily Data'!$B:$AI,MATCH(E$1,'Published Daily Data'!$B$1:$AI$1,0),TRUE)</f>
        <v>3463</v>
      </c>
      <c r="F229" s="79">
        <f>VLOOKUP($A229,'Published Daily Data'!$B:$AI,MATCH(F$1,'Published Daily Data'!$B$1:$AI$1,0),TRUE)</f>
        <v>36364</v>
      </c>
      <c r="G229" s="79">
        <f>VLOOKUP($A229,'Published Daily Data'!$B:$AI,MATCH(G$1,'Published Daily Data'!$B$1:$AI$1,0),TRUE)</f>
        <v>59175</v>
      </c>
      <c r="H229" s="79">
        <f>VLOOKUP($A229,'Published Daily Data'!$B:$AI,MATCH(H$1,'Published Daily Data'!$B$1:$AI$1,0),TRUE)</f>
        <v>0</v>
      </c>
      <c r="I229" s="79">
        <f>VLOOKUP($A229,'Published Daily Data'!$B:$AI,MATCH(I$1,'Published Daily Data'!$B$1:$AI$1,0),TRUE)</f>
        <v>8</v>
      </c>
      <c r="J229" s="79">
        <f>VLOOKUP($A229,'Published Daily Data'!$B:$AI,MATCH(J$1,'Published Daily Data'!$B$1:$AI$1,0),TRUE)</f>
        <v>453</v>
      </c>
      <c r="K229" s="79">
        <f>VLOOKUP($A229,'Published Daily Data'!$B:$AI,MATCH(K$1,'Published Daily Data'!$B$1:$AI$1,0),TRUE)</f>
        <v>2321</v>
      </c>
      <c r="L229" s="79">
        <f>VLOOKUP($A229,'Published Daily Data'!$B:$AI,MATCH(L$1,'Published Daily Data'!$B$1:$AI$1,0),TRUE)</f>
        <v>34674</v>
      </c>
      <c r="M229" s="79">
        <f>VLOOKUP($A229,'Published Daily Data'!$B:$AI,MATCH(M$1,'Published Daily Data'!$B$1:$AI$1,0),TRUE)</f>
        <v>0</v>
      </c>
      <c r="N229" s="79">
        <f>VLOOKUP($A229,'Published Daily Data'!$B:$AI,MATCH(N$1,'Published Daily Data'!$B$1:$AI$1,0),TRUE)</f>
        <v>0</v>
      </c>
      <c r="O229" s="79">
        <f>VLOOKUP($A229,'Published Daily Data'!$B:$AI,MATCH(O$1,'Published Daily Data'!$B$1:$AI$1,0),TRUE)</f>
        <v>1757</v>
      </c>
      <c r="P229" s="79">
        <f>VLOOKUP($A229,'Published Daily Data'!$B:$AI,MATCH(P$1,'Published Daily Data'!$B$1:$AI$1,0),TRUE)</f>
        <v>-3472</v>
      </c>
      <c r="Q229" s="79">
        <f>VLOOKUP($A229,'Published Daily Data'!$B:$AI,MATCH(Q$1,'Published Daily Data'!$B$1:$AI$1,0),TRUE)</f>
        <v>5178</v>
      </c>
      <c r="R229" s="89">
        <f>VLOOKUP($A229,'Published Daily Data'!$B:$AI,MATCH(R$1,'Published Daily Data'!$B$1:$AI$1,0),TRUE)</f>
        <v>37764.163703387429</v>
      </c>
      <c r="S229" s="89">
        <f>VLOOKUP($A229,'Published Daily Data'!$B:$AI,MATCH(S$1,'Published Daily Data'!$B$1:$AI$1,0),TRUE)</f>
        <v>27461.052678811877</v>
      </c>
      <c r="T229" s="89">
        <f>VLOOKUP($A229,'Published Daily Data'!$B:$AI,MATCH(T$1,'Published Daily Data'!$B$1:$AI$1,0),TRUE)</f>
        <v>0</v>
      </c>
      <c r="U229" s="89">
        <f>VLOOKUP($A229,'Published Daily Data'!$B:$AI,MATCH(U$1,'Published Daily Data'!$B$1:$AI$1,0),TRUE)</f>
        <v>249.61119857169109</v>
      </c>
      <c r="V229" s="89">
        <f>VLOOKUP($A229,'Published Daily Data'!$B:$BJ,MATCH(V$1,'Published Daily Data'!$B$1:$BJ$1,0),TRUE)</f>
        <v>65483.739449759232</v>
      </c>
      <c r="W229" s="89">
        <f>VLOOKUP($A229,'Published Daily Data'!$B:$AI,MATCH(W$1,'Published Daily Data'!$B$1:$AI$1,0),TRUE)</f>
        <v>1305.2462589801301</v>
      </c>
      <c r="X229" s="89">
        <f>-VLOOKUP($A229,'Published Daily Data'!$B:$AI,MATCH(X$1,'Published Daily Data'!$B$1:$AI$1,0),TRUE)</f>
        <v>-3424.8697447398904</v>
      </c>
      <c r="Y229" s="89">
        <f>VLOOKUP($A229,'Published Daily Data'!$B:$AI,MATCH(Y$1,'Published Daily Data'!$B$1:$AI$1,0),TRUE)</f>
        <v>63364.115963999495</v>
      </c>
      <c r="Z229" s="89">
        <f>VLOOKUP($A229,'Published Daily Data'!$B:$AI,MATCH(Z$1,'Published Daily Data'!$B$1:$AI$1,0),TRUE)</f>
        <v>133021</v>
      </c>
      <c r="AA229" s="89" t="e">
        <f>VLOOKUP($A229,'Published Daily Data'!$B:$AI,MATCH(AA$1,'Published Daily Data'!$B$1:$AI$1,0),TRUE)</f>
        <v>#N/A</v>
      </c>
      <c r="AB229" s="80">
        <f>VLOOKUP($A229,'Published Daily Data'!$B:$AI,MATCH(AB$1,'Published Daily Data'!$B$1:$AI$1,0),TRUE)</f>
        <v>1.0852930113721004</v>
      </c>
      <c r="AC229" s="80">
        <f>VLOOKUP($A229,'Published Daily Data'!$B:$AI,MATCH(AC$1,'Published Daily Data'!$B$1:$AI$1,0),TRUE)</f>
        <v>1.0782336662850041</v>
      </c>
      <c r="AD229" s="80"/>
    </row>
    <row r="230" spans="1:30" x14ac:dyDescent="0.25">
      <c r="A230" s="88">
        <f t="shared" si="4"/>
        <v>44895</v>
      </c>
      <c r="B230" s="79">
        <f>VLOOKUP($A230,'Published Daily Data'!$B:$AI,MATCH(B$1,'Published Daily Data'!$B$1:$AI$1,0),TRUE)</f>
        <v>126617</v>
      </c>
      <c r="C230" s="79">
        <f>VLOOKUP($A230,'Published Daily Data'!$B:$AI,MATCH(C$1,'Published Daily Data'!$B$1:$AI$1,0),TRUE)</f>
        <v>128685</v>
      </c>
      <c r="D230" s="79">
        <f>VLOOKUP($A230,'Published Daily Data'!$B:$AI,MATCH(D$1,'Published Daily Data'!$B$1:$AI$1,0),TRUE)</f>
        <v>140198</v>
      </c>
      <c r="E230" s="79">
        <f>VLOOKUP($A230,'Published Daily Data'!$B:$AI,MATCH(E$1,'Published Daily Data'!$B$1:$AI$1,0),TRUE)</f>
        <v>11513</v>
      </c>
      <c r="F230" s="79">
        <f>VLOOKUP($A230,'Published Daily Data'!$B:$AI,MATCH(F$1,'Published Daily Data'!$B$1:$AI$1,0),TRUE)</f>
        <v>39316</v>
      </c>
      <c r="G230" s="79">
        <f>VLOOKUP($A230,'Published Daily Data'!$B:$AI,MATCH(G$1,'Published Daily Data'!$B$1:$AI$1,0),TRUE)</f>
        <v>37424</v>
      </c>
      <c r="H230" s="79">
        <f>VLOOKUP($A230,'Published Daily Data'!$B:$AI,MATCH(H$1,'Published Daily Data'!$B$1:$AI$1,0),TRUE)</f>
        <v>0</v>
      </c>
      <c r="I230" s="79">
        <f>VLOOKUP($A230,'Published Daily Data'!$B:$AI,MATCH(I$1,'Published Daily Data'!$B$1:$AI$1,0),TRUE)</f>
        <v>-3</v>
      </c>
      <c r="J230" s="79">
        <f>VLOOKUP($A230,'Published Daily Data'!$B:$AI,MATCH(J$1,'Published Daily Data'!$B$1:$AI$1,0),TRUE)</f>
        <v>405</v>
      </c>
      <c r="K230" s="79">
        <f>VLOOKUP($A230,'Published Daily Data'!$B:$AI,MATCH(K$1,'Published Daily Data'!$B$1:$AI$1,0),TRUE)</f>
        <v>4219</v>
      </c>
      <c r="L230" s="79">
        <f>VLOOKUP($A230,'Published Daily Data'!$B:$AI,MATCH(L$1,'Published Daily Data'!$B$1:$AI$1,0),TRUE)</f>
        <v>58837</v>
      </c>
      <c r="M230" s="79">
        <f>VLOOKUP($A230,'Published Daily Data'!$B:$AI,MATCH(M$1,'Published Daily Data'!$B$1:$AI$1,0),TRUE)</f>
        <v>0</v>
      </c>
      <c r="N230" s="79">
        <f>VLOOKUP($A230,'Published Daily Data'!$B:$AI,MATCH(N$1,'Published Daily Data'!$B$1:$AI$1,0),TRUE)</f>
        <v>0</v>
      </c>
      <c r="O230" s="79">
        <f>VLOOKUP($A230,'Published Daily Data'!$B:$AI,MATCH(O$1,'Published Daily Data'!$B$1:$AI$1,0),TRUE)</f>
        <v>2943</v>
      </c>
      <c r="P230" s="79">
        <f>VLOOKUP($A230,'Published Daily Data'!$B:$AI,MATCH(P$1,'Published Daily Data'!$B$1:$AI$1,0),TRUE)</f>
        <v>-2413</v>
      </c>
      <c r="Q230" s="79">
        <f>VLOOKUP($A230,'Published Daily Data'!$B:$AI,MATCH(Q$1,'Published Daily Data'!$B$1:$AI$1,0),TRUE)</f>
        <v>10983</v>
      </c>
      <c r="R230" s="89">
        <f>VLOOKUP($A230,'Published Daily Data'!$B:$AI,MATCH(R$1,'Published Daily Data'!$B$1:$AI$1,0),TRUE)</f>
        <v>40771.788712454552</v>
      </c>
      <c r="S230" s="89">
        <f>VLOOKUP($A230,'Published Daily Data'!$B:$AI,MATCH(S$1,'Published Daily Data'!$B$1:$AI$1,0),TRUE)</f>
        <v>17284.535466663991</v>
      </c>
      <c r="T230" s="89">
        <f>VLOOKUP($A230,'Published Daily Data'!$B:$AI,MATCH(T$1,'Published Daily Data'!$B$1:$AI$1,0),TRUE)</f>
        <v>0</v>
      </c>
      <c r="U230" s="89">
        <f>VLOOKUP($A230,'Published Daily Data'!$B:$AI,MATCH(U$1,'Published Daily Data'!$B$1:$AI$1,0),TRUE)</f>
        <v>422.85960845750515</v>
      </c>
      <c r="V230" s="89">
        <f>VLOOKUP($A230,'Published Daily Data'!$B:$BJ,MATCH(V$1,'Published Daily Data'!$B$1:$BJ$1,0),TRUE)</f>
        <v>58479.183787576047</v>
      </c>
      <c r="W230" s="89">
        <f>VLOOKUP($A230,'Published Daily Data'!$B:$AI,MATCH(W$1,'Published Daily Data'!$B$1:$AI$1,0),TRUE)</f>
        <v>945.27167965131821</v>
      </c>
      <c r="X230" s="89">
        <f>-VLOOKUP($A230,'Published Daily Data'!$B:$AI,MATCH(X$1,'Published Daily Data'!$B$1:$AI$1,0),TRUE)</f>
        <v>-6089.8032656996475</v>
      </c>
      <c r="Y230" s="89">
        <f>VLOOKUP($A230,'Published Daily Data'!$B:$AI,MATCH(Y$1,'Published Daily Data'!$B$1:$AI$1,0),TRUE)</f>
        <v>53334.652201527722</v>
      </c>
      <c r="Z230" s="89">
        <f>VLOOKUP($A230,'Published Daily Data'!$B:$AI,MATCH(Z$1,'Published Daily Data'!$B$1:$AI$1,0),TRUE)</f>
        <v>140222</v>
      </c>
      <c r="AA230" s="89" t="e">
        <f>VLOOKUP($A230,'Published Daily Data'!$B:$AI,MATCH(AA$1,'Published Daily Data'!$B$1:$AI$1,0),TRUE)</f>
        <v>#N/A</v>
      </c>
      <c r="AB230" s="80">
        <f>VLOOKUP($A230,'Published Daily Data'!$B:$AI,MATCH(AB$1,'Published Daily Data'!$B$1:$AI$1,0),TRUE)</f>
        <v>0.91943046142378448</v>
      </c>
      <c r="AC230" s="80">
        <f>VLOOKUP($A230,'Published Daily Data'!$B:$AI,MATCH(AC$1,'Published Daily Data'!$B$1:$AI$1,0),TRUE)</f>
        <v>0.91355414878937791</v>
      </c>
      <c r="AD230" s="80"/>
    </row>
    <row r="231" spans="1:30" x14ac:dyDescent="0.25">
      <c r="A231" s="88">
        <f t="shared" si="4"/>
        <v>44896</v>
      </c>
      <c r="B231" s="79">
        <f>VLOOKUP($A231,'Published Daily Data'!$B:$AI,MATCH(B$1,'Published Daily Data'!$B$1:$AI$1,0),TRUE)</f>
        <v>120347</v>
      </c>
      <c r="C231" s="79">
        <f>VLOOKUP($A231,'Published Daily Data'!$B:$AI,MATCH(C$1,'Published Daily Data'!$B$1:$AI$1,0),TRUE)</f>
        <v>119869</v>
      </c>
      <c r="D231" s="79">
        <f>VLOOKUP($A231,'Published Daily Data'!$B:$AI,MATCH(D$1,'Published Daily Data'!$B$1:$AI$1,0),TRUE)</f>
        <v>129787</v>
      </c>
      <c r="E231" s="79">
        <f>VLOOKUP($A231,'Published Daily Data'!$B:$AI,MATCH(E$1,'Published Daily Data'!$B$1:$AI$1,0),TRUE)</f>
        <v>9918</v>
      </c>
      <c r="F231" s="79">
        <f>VLOOKUP($A231,'Published Daily Data'!$B:$AI,MATCH(F$1,'Published Daily Data'!$B$1:$AI$1,0),TRUE)</f>
        <v>39729</v>
      </c>
      <c r="G231" s="79">
        <f>VLOOKUP($A231,'Published Daily Data'!$B:$AI,MATCH(G$1,'Published Daily Data'!$B$1:$AI$1,0),TRUE)</f>
        <v>26879</v>
      </c>
      <c r="H231" s="79">
        <f>VLOOKUP($A231,'Published Daily Data'!$B:$AI,MATCH(H$1,'Published Daily Data'!$B$1:$AI$1,0),TRUE)</f>
        <v>0</v>
      </c>
      <c r="I231" s="79">
        <f>VLOOKUP($A231,'Published Daily Data'!$B:$AI,MATCH(I$1,'Published Daily Data'!$B$1:$AI$1,0),TRUE)</f>
        <v>-3</v>
      </c>
      <c r="J231" s="79">
        <f>VLOOKUP($A231,'Published Daily Data'!$B:$AI,MATCH(J$1,'Published Daily Data'!$B$1:$AI$1,0),TRUE)</f>
        <v>416</v>
      </c>
      <c r="K231" s="79">
        <f>VLOOKUP($A231,'Published Daily Data'!$B:$AI,MATCH(K$1,'Published Daily Data'!$B$1:$AI$1,0),TRUE)</f>
        <v>3966</v>
      </c>
      <c r="L231" s="79">
        <f>VLOOKUP($A231,'Published Daily Data'!$B:$AI,MATCH(L$1,'Published Daily Data'!$B$1:$AI$1,0),TRUE)</f>
        <v>58800</v>
      </c>
      <c r="M231" s="79">
        <f>VLOOKUP($A231,'Published Daily Data'!$B:$AI,MATCH(M$1,'Published Daily Data'!$B$1:$AI$1,0),TRUE)</f>
        <v>0</v>
      </c>
      <c r="N231" s="79">
        <f>VLOOKUP($A231,'Published Daily Data'!$B:$AI,MATCH(N$1,'Published Daily Data'!$B$1:$AI$1,0),TRUE)</f>
        <v>0</v>
      </c>
      <c r="O231" s="79">
        <f>VLOOKUP($A231,'Published Daily Data'!$B:$AI,MATCH(O$1,'Published Daily Data'!$B$1:$AI$1,0),TRUE)</f>
        <v>2449</v>
      </c>
      <c r="P231" s="79">
        <f>VLOOKUP($A231,'Published Daily Data'!$B:$AI,MATCH(P$1,'Published Daily Data'!$B$1:$AI$1,0),TRUE)</f>
        <v>-3849</v>
      </c>
      <c r="Q231" s="79">
        <f>VLOOKUP($A231,'Published Daily Data'!$B:$AI,MATCH(Q$1,'Published Daily Data'!$B$1:$AI$1,0),TRUE)</f>
        <v>11318</v>
      </c>
      <c r="R231" s="89">
        <f>VLOOKUP($A231,'Published Daily Data'!$B:$AI,MATCH(R$1,'Published Daily Data'!$B$1:$AI$1,0),TRUE)</f>
        <v>41344.848815427169</v>
      </c>
      <c r="S231" s="89">
        <f>VLOOKUP($A231,'Published Daily Data'!$B:$AI,MATCH(S$1,'Published Daily Data'!$B$1:$AI$1,0),TRUE)</f>
        <v>12463.818661538762</v>
      </c>
      <c r="T231" s="89">
        <f>VLOOKUP($A231,'Published Daily Data'!$B:$AI,MATCH(T$1,'Published Daily Data'!$B$1:$AI$1,0),TRUE)</f>
        <v>0</v>
      </c>
      <c r="U231" s="89">
        <f>VLOOKUP($A231,'Published Daily Data'!$B:$AI,MATCH(U$1,'Published Daily Data'!$B$1:$AI$1,0),TRUE)</f>
        <v>421.00782415406189</v>
      </c>
      <c r="V231" s="89">
        <f>VLOOKUP($A231,'Published Daily Data'!$B:$BJ,MATCH(V$1,'Published Daily Data'!$B$1:$BJ$1,0),TRUE)</f>
        <v>54229.675301119991</v>
      </c>
      <c r="W231" s="89">
        <f>VLOOKUP($A231,'Published Daily Data'!$B:$AI,MATCH(W$1,'Published Daily Data'!$B$1:$AI$1,0),TRUE)</f>
        <v>989.4258756888097</v>
      </c>
      <c r="X231" s="89">
        <f>-VLOOKUP($A231,'Published Daily Data'!$B:$AI,MATCH(X$1,'Published Daily Data'!$B$1:$AI$1,0),TRUE)</f>
        <v>-5627.71229374828</v>
      </c>
      <c r="Y231" s="89">
        <f>VLOOKUP($A231,'Published Daily Data'!$B:$AI,MATCH(Y$1,'Published Daily Data'!$B$1:$AI$1,0),TRUE)</f>
        <v>49591.388883060521</v>
      </c>
      <c r="Z231" s="89">
        <f>VLOOKUP($A231,'Published Daily Data'!$B:$AI,MATCH(Z$1,'Published Daily Data'!$B$1:$AI$1,0),TRUE)</f>
        <v>129812</v>
      </c>
      <c r="AA231" s="89" t="e">
        <f>VLOOKUP($A231,'Published Daily Data'!$B:$AI,MATCH(AA$1,'Published Daily Data'!$B$1:$AI$1,0),TRUE)</f>
        <v>#N/A</v>
      </c>
      <c r="AB231" s="80">
        <f>VLOOKUP($A231,'Published Daily Data'!$B:$AI,MATCH(AB$1,'Published Daily Data'!$B$1:$AI$1,0),TRUE)</f>
        <v>0.92099210213505034</v>
      </c>
      <c r="AC231" s="80">
        <f>VLOOKUP($A231,'Published Daily Data'!$B:$AI,MATCH(AC$1,'Published Daily Data'!$B$1:$AI$1,0),TRUE)</f>
        <v>0.91189023436846606</v>
      </c>
      <c r="AD231" s="80"/>
    </row>
    <row r="232" spans="1:30" x14ac:dyDescent="0.25">
      <c r="A232" s="88">
        <f t="shared" si="4"/>
        <v>44897</v>
      </c>
      <c r="B232" s="79">
        <f>VLOOKUP($A232,'Published Daily Data'!$B:$AI,MATCH(B$1,'Published Daily Data'!$B$1:$AI$1,0),TRUE)</f>
        <v>118958</v>
      </c>
      <c r="C232" s="79">
        <f>VLOOKUP($A232,'Published Daily Data'!$B:$AI,MATCH(C$1,'Published Daily Data'!$B$1:$AI$1,0),TRUE)</f>
        <v>116966</v>
      </c>
      <c r="D232" s="79">
        <f>VLOOKUP($A232,'Published Daily Data'!$B:$AI,MATCH(D$1,'Published Daily Data'!$B$1:$AI$1,0),TRUE)</f>
        <v>125042</v>
      </c>
      <c r="E232" s="79">
        <f>VLOOKUP($A232,'Published Daily Data'!$B:$AI,MATCH(E$1,'Published Daily Data'!$B$1:$AI$1,0),TRUE)</f>
        <v>8076</v>
      </c>
      <c r="F232" s="79">
        <f>VLOOKUP($A232,'Published Daily Data'!$B:$AI,MATCH(F$1,'Published Daily Data'!$B$1:$AI$1,0),TRUE)</f>
        <v>38949</v>
      </c>
      <c r="G232" s="79">
        <f>VLOOKUP($A232,'Published Daily Data'!$B:$AI,MATCH(G$1,'Published Daily Data'!$B$1:$AI$1,0),TRUE)</f>
        <v>24898</v>
      </c>
      <c r="H232" s="79">
        <f>VLOOKUP($A232,'Published Daily Data'!$B:$AI,MATCH(H$1,'Published Daily Data'!$B$1:$AI$1,0),TRUE)</f>
        <v>0</v>
      </c>
      <c r="I232" s="79">
        <f>VLOOKUP($A232,'Published Daily Data'!$B:$AI,MATCH(I$1,'Published Daily Data'!$B$1:$AI$1,0),TRUE)</f>
        <v>-4</v>
      </c>
      <c r="J232" s="79">
        <f>VLOOKUP($A232,'Published Daily Data'!$B:$AI,MATCH(J$1,'Published Daily Data'!$B$1:$AI$1,0),TRUE)</f>
        <v>499</v>
      </c>
      <c r="K232" s="79">
        <f>VLOOKUP($A232,'Published Daily Data'!$B:$AI,MATCH(K$1,'Published Daily Data'!$B$1:$AI$1,0),TRUE)</f>
        <v>2311</v>
      </c>
      <c r="L232" s="79">
        <f>VLOOKUP($A232,'Published Daily Data'!$B:$AI,MATCH(L$1,'Published Daily Data'!$B$1:$AI$1,0),TRUE)</f>
        <v>58389</v>
      </c>
      <c r="M232" s="79">
        <f>VLOOKUP($A232,'Published Daily Data'!$B:$AI,MATCH(M$1,'Published Daily Data'!$B$1:$AI$1,0),TRUE)</f>
        <v>0</v>
      </c>
      <c r="N232" s="79">
        <f>VLOOKUP($A232,'Published Daily Data'!$B:$AI,MATCH(N$1,'Published Daily Data'!$B$1:$AI$1,0),TRUE)</f>
        <v>0</v>
      </c>
      <c r="O232" s="79">
        <f>VLOOKUP($A232,'Published Daily Data'!$B:$AI,MATCH(O$1,'Published Daily Data'!$B$1:$AI$1,0),TRUE)</f>
        <v>2581</v>
      </c>
      <c r="P232" s="79">
        <f>VLOOKUP($A232,'Published Daily Data'!$B:$AI,MATCH(P$1,'Published Daily Data'!$B$1:$AI$1,0),TRUE)</f>
        <v>-3419</v>
      </c>
      <c r="Q232" s="79">
        <f>VLOOKUP($A232,'Published Daily Data'!$B:$AI,MATCH(Q$1,'Published Daily Data'!$B$1:$AI$1,0),TRUE)</f>
        <v>8914</v>
      </c>
      <c r="R232" s="89">
        <f>VLOOKUP($A232,'Published Daily Data'!$B:$AI,MATCH(R$1,'Published Daily Data'!$B$1:$AI$1,0),TRUE)</f>
        <v>40486.730582045042</v>
      </c>
      <c r="S232" s="89">
        <f>VLOOKUP($A232,'Published Daily Data'!$B:$AI,MATCH(S$1,'Published Daily Data'!$B$1:$AI$1,0),TRUE)</f>
        <v>11569.273026948778</v>
      </c>
      <c r="T232" s="89">
        <f>VLOOKUP($A232,'Published Daily Data'!$B:$AI,MATCH(T$1,'Published Daily Data'!$B$1:$AI$1,0),TRUE)</f>
        <v>0</v>
      </c>
      <c r="U232" s="89">
        <f>VLOOKUP($A232,'Published Daily Data'!$B:$AI,MATCH(U$1,'Published Daily Data'!$B$1:$AI$1,0),TRUE)</f>
        <v>407.73892367759044</v>
      </c>
      <c r="V232" s="89">
        <f>VLOOKUP($A232,'Published Daily Data'!$B:$BJ,MATCH(V$1,'Published Daily Data'!$B$1:$BJ$1,0),TRUE)</f>
        <v>52463.742532671422</v>
      </c>
      <c r="W232" s="89">
        <f>VLOOKUP($A232,'Published Daily Data'!$B:$AI,MATCH(W$1,'Published Daily Data'!$B$1:$AI$1,0),TRUE)</f>
        <v>801.73825808911363</v>
      </c>
      <c r="X232" s="89">
        <f>-VLOOKUP($A232,'Published Daily Data'!$B:$AI,MATCH(X$1,'Published Daily Data'!$B$1:$AI$1,0),TRUE)</f>
        <v>-4926.4814677741533</v>
      </c>
      <c r="Y232" s="89">
        <f>VLOOKUP($A232,'Published Daily Data'!$B:$AI,MATCH(Y$1,'Published Daily Data'!$B$1:$AI$1,0),TRUE)</f>
        <v>48338.999322986368</v>
      </c>
      <c r="Z232" s="89">
        <f>VLOOKUP($A232,'Published Daily Data'!$B:$AI,MATCH(Z$1,'Published Daily Data'!$B$1:$AI$1,0),TRUE)</f>
        <v>125059</v>
      </c>
      <c r="AA232" s="89" t="e">
        <f>VLOOKUP($A232,'Published Daily Data'!$B:$AI,MATCH(AA$1,'Published Daily Data'!$B$1:$AI$1,0),TRUE)</f>
        <v>#N/A</v>
      </c>
      <c r="AB232" s="80">
        <f>VLOOKUP($A232,'Published Daily Data'!$B:$AI,MATCH(AB$1,'Published Daily Data'!$B$1:$AI$1,0),TRUE)</f>
        <v>0.9248643925057618</v>
      </c>
      <c r="AC232" s="80">
        <f>VLOOKUP($A232,'Published Daily Data'!$B:$AI,MATCH(AC$1,'Published Daily Data'!$B$1:$AI$1,0),TRUE)</f>
        <v>0.91097958410574353</v>
      </c>
      <c r="AD232" s="80"/>
    </row>
    <row r="233" spans="1:30" x14ac:dyDescent="0.25">
      <c r="A233" s="88">
        <f t="shared" si="4"/>
        <v>44898</v>
      </c>
      <c r="B233" s="79">
        <f>VLOOKUP($A233,'Published Daily Data'!$B:$AI,MATCH(B$1,'Published Daily Data'!$B$1:$AI$1,0),TRUE)</f>
        <v>118541</v>
      </c>
      <c r="C233" s="79">
        <f>VLOOKUP($A233,'Published Daily Data'!$B:$AI,MATCH(C$1,'Published Daily Data'!$B$1:$AI$1,0),TRUE)</f>
        <v>114995</v>
      </c>
      <c r="D233" s="79">
        <f>VLOOKUP($A233,'Published Daily Data'!$B:$AI,MATCH(D$1,'Published Daily Data'!$B$1:$AI$1,0),TRUE)</f>
        <v>127252</v>
      </c>
      <c r="E233" s="79">
        <f>VLOOKUP($A233,'Published Daily Data'!$B:$AI,MATCH(E$1,'Published Daily Data'!$B$1:$AI$1,0),TRUE)</f>
        <v>12257</v>
      </c>
      <c r="F233" s="79">
        <f>VLOOKUP($A233,'Published Daily Data'!$B:$AI,MATCH(F$1,'Published Daily Data'!$B$1:$AI$1,0),TRUE)</f>
        <v>48896</v>
      </c>
      <c r="G233" s="79">
        <f>VLOOKUP($A233,'Published Daily Data'!$B:$AI,MATCH(G$1,'Published Daily Data'!$B$1:$AI$1,0),TRUE)</f>
        <v>31682</v>
      </c>
      <c r="H233" s="79">
        <f>VLOOKUP($A233,'Published Daily Data'!$B:$AI,MATCH(H$1,'Published Daily Data'!$B$1:$AI$1,0),TRUE)</f>
        <v>0</v>
      </c>
      <c r="I233" s="79">
        <f>VLOOKUP($A233,'Published Daily Data'!$B:$AI,MATCH(I$1,'Published Daily Data'!$B$1:$AI$1,0),TRUE)</f>
        <v>-3</v>
      </c>
      <c r="J233" s="79">
        <f>VLOOKUP($A233,'Published Daily Data'!$B:$AI,MATCH(J$1,'Published Daily Data'!$B$1:$AI$1,0),TRUE)</f>
        <v>434</v>
      </c>
      <c r="K233" s="79">
        <f>VLOOKUP($A233,'Published Daily Data'!$B:$AI,MATCH(K$1,'Published Daily Data'!$B$1:$AI$1,0),TRUE)</f>
        <v>3358</v>
      </c>
      <c r="L233" s="79">
        <f>VLOOKUP($A233,'Published Daily Data'!$B:$AI,MATCH(L$1,'Published Daily Data'!$B$1:$AI$1,0),TRUE)</f>
        <v>42885</v>
      </c>
      <c r="M233" s="79">
        <f>VLOOKUP($A233,'Published Daily Data'!$B:$AI,MATCH(M$1,'Published Daily Data'!$B$1:$AI$1,0),TRUE)</f>
        <v>0</v>
      </c>
      <c r="N233" s="79">
        <f>VLOOKUP($A233,'Published Daily Data'!$B:$AI,MATCH(N$1,'Published Daily Data'!$B$1:$AI$1,0),TRUE)</f>
        <v>0</v>
      </c>
      <c r="O233" s="79">
        <f>VLOOKUP($A233,'Published Daily Data'!$B:$AI,MATCH(O$1,'Published Daily Data'!$B$1:$AI$1,0),TRUE)</f>
        <v>3775</v>
      </c>
      <c r="P233" s="79">
        <f>VLOOKUP($A233,'Published Daily Data'!$B:$AI,MATCH(P$1,'Published Daily Data'!$B$1:$AI$1,0),TRUE)</f>
        <v>-1975</v>
      </c>
      <c r="Q233" s="79">
        <f>VLOOKUP($A233,'Published Daily Data'!$B:$AI,MATCH(Q$1,'Published Daily Data'!$B$1:$AI$1,0),TRUE)</f>
        <v>10457</v>
      </c>
      <c r="R233" s="89">
        <f>VLOOKUP($A233,'Published Daily Data'!$B:$AI,MATCH(R$1,'Published Daily Data'!$B$1:$AI$1,0),TRUE)</f>
        <v>50552.993907688862</v>
      </c>
      <c r="S233" s="89">
        <f>VLOOKUP($A233,'Published Daily Data'!$B:$AI,MATCH(S$1,'Published Daily Data'!$B$1:$AI$1,0),TRUE)</f>
        <v>14643.569341416116</v>
      </c>
      <c r="T233" s="89">
        <f>VLOOKUP($A233,'Published Daily Data'!$B:$AI,MATCH(T$1,'Published Daily Data'!$B$1:$AI$1,0),TRUE)</f>
        <v>0</v>
      </c>
      <c r="U233" s="89">
        <f>VLOOKUP($A233,'Published Daily Data'!$B:$AI,MATCH(U$1,'Published Daily Data'!$B$1:$AI$1,0),TRUE)</f>
        <v>311.06645750538786</v>
      </c>
      <c r="V233" s="89">
        <f>VLOOKUP($A233,'Published Daily Data'!$B:$BJ,MATCH(V$1,'Published Daily Data'!$B$1:$BJ$1,0),TRUE)</f>
        <v>65507.629706610358</v>
      </c>
      <c r="W233" s="89">
        <f>VLOOKUP($A233,'Published Daily Data'!$B:$AI,MATCH(W$1,'Published Daily Data'!$B$1:$AI$1,0),TRUE)</f>
        <v>920.01030169934324</v>
      </c>
      <c r="X233" s="89">
        <f>-VLOOKUP($A233,'Published Daily Data'!$B:$AI,MATCH(X$1,'Published Daily Data'!$B$1:$AI$1,0),TRUE)</f>
        <v>-7500.6148530545506</v>
      </c>
      <c r="Y233" s="89">
        <f>VLOOKUP($A233,'Published Daily Data'!$B:$AI,MATCH(Y$1,'Published Daily Data'!$B$1:$AI$1,0),TRUE)</f>
        <v>58927.025155255149</v>
      </c>
      <c r="Z233" s="89">
        <f>VLOOKUP($A233,'Published Daily Data'!$B:$AI,MATCH(Z$1,'Published Daily Data'!$B$1:$AI$1,0),TRUE)</f>
        <v>127277</v>
      </c>
      <c r="AA233" s="89" t="e">
        <f>VLOOKUP($A233,'Published Daily Data'!$B:$AI,MATCH(AA$1,'Published Daily Data'!$B$1:$AI$1,0),TRUE)</f>
        <v>#N/A</v>
      </c>
      <c r="AB233" s="80">
        <f>VLOOKUP($A233,'Published Daily Data'!$B:$AI,MATCH(AB$1,'Published Daily Data'!$B$1:$AI$1,0),TRUE)</f>
        <v>1.1346860045710327</v>
      </c>
      <c r="AC233" s="80">
        <f>VLOOKUP($A233,'Published Daily Data'!$B:$AI,MATCH(AC$1,'Published Daily Data'!$B$1:$AI$1,0),TRUE)</f>
        <v>1.1294705111961276</v>
      </c>
      <c r="AD233" s="80"/>
    </row>
    <row r="234" spans="1:30" x14ac:dyDescent="0.25">
      <c r="A234" s="88">
        <f t="shared" si="4"/>
        <v>44899</v>
      </c>
      <c r="B234" s="79">
        <f>VLOOKUP($A234,'Published Daily Data'!$B:$AI,MATCH(B$1,'Published Daily Data'!$B$1:$AI$1,0),TRUE)</f>
        <v>114100</v>
      </c>
      <c r="C234" s="79">
        <f>VLOOKUP($A234,'Published Daily Data'!$B:$AI,MATCH(C$1,'Published Daily Data'!$B$1:$AI$1,0),TRUE)</f>
        <v>109762</v>
      </c>
      <c r="D234" s="79">
        <f>VLOOKUP($A234,'Published Daily Data'!$B:$AI,MATCH(D$1,'Published Daily Data'!$B$1:$AI$1,0),TRUE)</f>
        <v>120741</v>
      </c>
      <c r="E234" s="79">
        <f>VLOOKUP($A234,'Published Daily Data'!$B:$AI,MATCH(E$1,'Published Daily Data'!$B$1:$AI$1,0),TRUE)</f>
        <v>10979</v>
      </c>
      <c r="F234" s="79">
        <f>VLOOKUP($A234,'Published Daily Data'!$B:$AI,MATCH(F$1,'Published Daily Data'!$B$1:$AI$1,0),TRUE)</f>
        <v>47497</v>
      </c>
      <c r="G234" s="79">
        <f>VLOOKUP($A234,'Published Daily Data'!$B:$AI,MATCH(G$1,'Published Daily Data'!$B$1:$AI$1,0),TRUE)</f>
        <v>28240</v>
      </c>
      <c r="H234" s="79">
        <f>VLOOKUP($A234,'Published Daily Data'!$B:$AI,MATCH(H$1,'Published Daily Data'!$B$1:$AI$1,0),TRUE)</f>
        <v>0</v>
      </c>
      <c r="I234" s="79">
        <f>VLOOKUP($A234,'Published Daily Data'!$B:$AI,MATCH(I$1,'Published Daily Data'!$B$1:$AI$1,0),TRUE)</f>
        <v>-3</v>
      </c>
      <c r="J234" s="79">
        <f>VLOOKUP($A234,'Published Daily Data'!$B:$AI,MATCH(J$1,'Published Daily Data'!$B$1:$AI$1,0),TRUE)</f>
        <v>442</v>
      </c>
      <c r="K234" s="79">
        <f>VLOOKUP($A234,'Published Daily Data'!$B:$AI,MATCH(K$1,'Published Daily Data'!$B$1:$AI$1,0),TRUE)</f>
        <v>2022</v>
      </c>
      <c r="L234" s="79">
        <f>VLOOKUP($A234,'Published Daily Data'!$B:$AI,MATCH(L$1,'Published Daily Data'!$B$1:$AI$1,0),TRUE)</f>
        <v>42543</v>
      </c>
      <c r="M234" s="79">
        <f>VLOOKUP($A234,'Published Daily Data'!$B:$AI,MATCH(M$1,'Published Daily Data'!$B$1:$AI$1,0),TRUE)</f>
        <v>0</v>
      </c>
      <c r="N234" s="79">
        <f>VLOOKUP($A234,'Published Daily Data'!$B:$AI,MATCH(N$1,'Published Daily Data'!$B$1:$AI$1,0),TRUE)</f>
        <v>0</v>
      </c>
      <c r="O234" s="79">
        <f>VLOOKUP($A234,'Published Daily Data'!$B:$AI,MATCH(O$1,'Published Daily Data'!$B$1:$AI$1,0),TRUE)</f>
        <v>3062</v>
      </c>
      <c r="P234" s="79">
        <f>VLOOKUP($A234,'Published Daily Data'!$B:$AI,MATCH(P$1,'Published Daily Data'!$B$1:$AI$1,0),TRUE)</f>
        <v>-3325</v>
      </c>
      <c r="Q234" s="79">
        <f>VLOOKUP($A234,'Published Daily Data'!$B:$AI,MATCH(Q$1,'Published Daily Data'!$B$1:$AI$1,0),TRUE)</f>
        <v>11242</v>
      </c>
      <c r="R234" s="89">
        <f>VLOOKUP($A234,'Published Daily Data'!$B:$AI,MATCH(R$1,'Published Daily Data'!$B$1:$AI$1,0),TRUE)</f>
        <v>49146.129331631695</v>
      </c>
      <c r="S234" s="89">
        <f>VLOOKUP($A234,'Published Daily Data'!$B:$AI,MATCH(S$1,'Published Daily Data'!$B$1:$AI$1,0),TRUE)</f>
        <v>13061.654526243938</v>
      </c>
      <c r="T234" s="89">
        <f>VLOOKUP($A234,'Published Daily Data'!$B:$AI,MATCH(T$1,'Published Daily Data'!$B$1:$AI$1,0),TRUE)</f>
        <v>0</v>
      </c>
      <c r="U234" s="89">
        <f>VLOOKUP($A234,'Published Daily Data'!$B:$AI,MATCH(U$1,'Published Daily Data'!$B$1:$AI$1,0),TRUE)</f>
        <v>299.94909059011138</v>
      </c>
      <c r="V234" s="89">
        <f>VLOOKUP($A234,'Published Daily Data'!$B:$BJ,MATCH(V$1,'Published Daily Data'!$B$1:$BJ$1,0),TRUE)</f>
        <v>62507.732948465717</v>
      </c>
      <c r="W234" s="89">
        <f>VLOOKUP($A234,'Published Daily Data'!$B:$AI,MATCH(W$1,'Published Daily Data'!$B$1:$AI$1,0),TRUE)</f>
        <v>1518.0141552666475</v>
      </c>
      <c r="X234" s="89">
        <f>-VLOOKUP($A234,'Published Daily Data'!$B:$AI,MATCH(X$1,'Published Daily Data'!$B$1:$AI$1,0),TRUE)</f>
        <v>-7540.5385398629605</v>
      </c>
      <c r="Y234" s="89">
        <f>VLOOKUP($A234,'Published Daily Data'!$B:$AI,MATCH(Y$1,'Published Daily Data'!$B$1:$AI$1,0),TRUE)</f>
        <v>56485.208563869404</v>
      </c>
      <c r="Z234" s="89">
        <f>VLOOKUP($A234,'Published Daily Data'!$B:$AI,MATCH(Z$1,'Published Daily Data'!$B$1:$AI$1,0),TRUE)</f>
        <v>120767</v>
      </c>
      <c r="AA234" s="89" t="e">
        <f>VLOOKUP($A234,'Published Daily Data'!$B:$AI,MATCH(AA$1,'Published Daily Data'!$B$1:$AI$1,0),TRUE)</f>
        <v>#N/A</v>
      </c>
      <c r="AB234" s="80">
        <f>VLOOKUP($A234,'Published Daily Data'!$B:$AI,MATCH(AB$1,'Published Daily Data'!$B$1:$AI$1,0),TRUE)</f>
        <v>1.1410881963851589</v>
      </c>
      <c r="AC234" s="80">
        <f>VLOOKUP($A234,'Published Daily Data'!$B:$AI,MATCH(AC$1,'Published Daily Data'!$B$1:$AI$1,0),TRUE)</f>
        <v>1.1342625833795839</v>
      </c>
      <c r="AD234" s="80"/>
    </row>
    <row r="235" spans="1:30" x14ac:dyDescent="0.25">
      <c r="A235" s="88">
        <f t="shared" si="4"/>
        <v>44900</v>
      </c>
      <c r="B235" s="79">
        <f>VLOOKUP($A235,'Published Daily Data'!$B:$AI,MATCH(B$1,'Published Daily Data'!$B$1:$AI$1,0),TRUE)</f>
        <v>119711</v>
      </c>
      <c r="C235" s="79">
        <f>VLOOKUP($A235,'Published Daily Data'!$B:$AI,MATCH(C$1,'Published Daily Data'!$B$1:$AI$1,0),TRUE)</f>
        <v>113537</v>
      </c>
      <c r="D235" s="79">
        <f>VLOOKUP($A235,'Published Daily Data'!$B:$AI,MATCH(D$1,'Published Daily Data'!$B$1:$AI$1,0),TRUE)</f>
        <v>118832</v>
      </c>
      <c r="E235" s="79">
        <f>VLOOKUP($A235,'Published Daily Data'!$B:$AI,MATCH(E$1,'Published Daily Data'!$B$1:$AI$1,0),TRUE)</f>
        <v>5295</v>
      </c>
      <c r="F235" s="79">
        <f>VLOOKUP($A235,'Published Daily Data'!$B:$AI,MATCH(F$1,'Published Daily Data'!$B$1:$AI$1,0),TRUE)</f>
        <v>48182</v>
      </c>
      <c r="G235" s="79">
        <f>VLOOKUP($A235,'Published Daily Data'!$B:$AI,MATCH(G$1,'Published Daily Data'!$B$1:$AI$1,0),TRUE)</f>
        <v>30662</v>
      </c>
      <c r="H235" s="79">
        <f>VLOOKUP($A235,'Published Daily Data'!$B:$AI,MATCH(H$1,'Published Daily Data'!$B$1:$AI$1,0),TRUE)</f>
        <v>0</v>
      </c>
      <c r="I235" s="79">
        <f>VLOOKUP($A235,'Published Daily Data'!$B:$AI,MATCH(I$1,'Published Daily Data'!$B$1:$AI$1,0),TRUE)</f>
        <v>-2</v>
      </c>
      <c r="J235" s="79">
        <f>VLOOKUP($A235,'Published Daily Data'!$B:$AI,MATCH(J$1,'Published Daily Data'!$B$1:$AI$1,0),TRUE)</f>
        <v>484</v>
      </c>
      <c r="K235" s="79">
        <f>VLOOKUP($A235,'Published Daily Data'!$B:$AI,MATCH(K$1,'Published Daily Data'!$B$1:$AI$1,0),TRUE)</f>
        <v>3055</v>
      </c>
      <c r="L235" s="79">
        <f>VLOOKUP($A235,'Published Daily Data'!$B:$AI,MATCH(L$1,'Published Daily Data'!$B$1:$AI$1,0),TRUE)</f>
        <v>36451</v>
      </c>
      <c r="M235" s="79">
        <f>VLOOKUP($A235,'Published Daily Data'!$B:$AI,MATCH(M$1,'Published Daily Data'!$B$1:$AI$1,0),TRUE)</f>
        <v>0</v>
      </c>
      <c r="N235" s="79">
        <f>VLOOKUP($A235,'Published Daily Data'!$B:$AI,MATCH(N$1,'Published Daily Data'!$B$1:$AI$1,0),TRUE)</f>
        <v>0</v>
      </c>
      <c r="O235" s="79">
        <f>VLOOKUP($A235,'Published Daily Data'!$B:$AI,MATCH(O$1,'Published Daily Data'!$B$1:$AI$1,0),TRUE)</f>
        <v>2405</v>
      </c>
      <c r="P235" s="79">
        <f>VLOOKUP($A235,'Published Daily Data'!$B:$AI,MATCH(P$1,'Published Daily Data'!$B$1:$AI$1,0),TRUE)</f>
        <v>-3926</v>
      </c>
      <c r="Q235" s="79">
        <f>VLOOKUP($A235,'Published Daily Data'!$B:$AI,MATCH(Q$1,'Published Daily Data'!$B$1:$AI$1,0),TRUE)</f>
        <v>6816</v>
      </c>
      <c r="R235" s="89">
        <f>VLOOKUP($A235,'Published Daily Data'!$B:$AI,MATCH(R$1,'Published Daily Data'!$B$1:$AI$1,0),TRUE)</f>
        <v>49930.074112107206</v>
      </c>
      <c r="S235" s="89">
        <f>VLOOKUP($A235,'Published Daily Data'!$B:$AI,MATCH(S$1,'Published Daily Data'!$B$1:$AI$1,0),TRUE)</f>
        <v>14211.782233311204</v>
      </c>
      <c r="T235" s="89">
        <f>VLOOKUP($A235,'Published Daily Data'!$B:$AI,MATCH(T$1,'Published Daily Data'!$B$1:$AI$1,0),TRUE)</f>
        <v>0</v>
      </c>
      <c r="U235" s="89">
        <f>VLOOKUP($A235,'Published Daily Data'!$B:$AI,MATCH(U$1,'Published Daily Data'!$B$1:$AI$1,0),TRUE)</f>
        <v>266.49041233041493</v>
      </c>
      <c r="V235" s="89">
        <f>VLOOKUP($A235,'Published Daily Data'!$B:$BJ,MATCH(V$1,'Published Daily Data'!$B$1:$BJ$1,0),TRUE)</f>
        <v>64408.346757748805</v>
      </c>
      <c r="W235" s="89">
        <f>VLOOKUP($A235,'Published Daily Data'!$B:$AI,MATCH(W$1,'Published Daily Data'!$B$1:$AI$1,0),TRUE)</f>
        <v>1633.1499852373775</v>
      </c>
      <c r="X235" s="89">
        <f>-VLOOKUP($A235,'Published Daily Data'!$B:$AI,MATCH(X$1,'Published Daily Data'!$B$1:$AI$1,0),TRUE)</f>
        <v>-4965.5512735373495</v>
      </c>
      <c r="Y235" s="89">
        <f>VLOOKUP($A235,'Published Daily Data'!$B:$AI,MATCH(Y$1,'Published Daily Data'!$B$1:$AI$1,0),TRUE)</f>
        <v>61075.945469448838</v>
      </c>
      <c r="Z235" s="89">
        <f>VLOOKUP($A235,'Published Daily Data'!$B:$AI,MATCH(Z$1,'Published Daily Data'!$B$1:$AI$1,0),TRUE)</f>
        <v>118851</v>
      </c>
      <c r="AA235" s="89" t="e">
        <f>VLOOKUP($A235,'Published Daily Data'!$B:$AI,MATCH(AA$1,'Published Daily Data'!$B$1:$AI$1,0),TRUE)</f>
        <v>#N/A</v>
      </c>
      <c r="AB235" s="80">
        <f>VLOOKUP($A235,'Published Daily Data'!$B:$AI,MATCH(AB$1,'Published Daily Data'!$B$1:$AI$1,0),TRUE)</f>
        <v>1.194739038199663</v>
      </c>
      <c r="AC235" s="80">
        <f>VLOOKUP($A235,'Published Daily Data'!$B:$AI,MATCH(AC$1,'Published Daily Data'!$B$1:$AI$1,0),TRUE)</f>
        <v>1.1857519717219371</v>
      </c>
      <c r="AD235" s="80"/>
    </row>
    <row r="236" spans="1:30" x14ac:dyDescent="0.25">
      <c r="A236" s="88">
        <f t="shared" si="4"/>
        <v>44901</v>
      </c>
      <c r="B236" s="79">
        <f>VLOOKUP($A236,'Published Daily Data'!$B:$AI,MATCH(B$1,'Published Daily Data'!$B$1:$AI$1,0),TRUE)</f>
        <v>118957</v>
      </c>
      <c r="C236" s="79">
        <f>VLOOKUP($A236,'Published Daily Data'!$B:$AI,MATCH(C$1,'Published Daily Data'!$B$1:$AI$1,0),TRUE)</f>
        <v>118634</v>
      </c>
      <c r="D236" s="79">
        <f>VLOOKUP($A236,'Published Daily Data'!$B:$AI,MATCH(D$1,'Published Daily Data'!$B$1:$AI$1,0),TRUE)</f>
        <v>125303</v>
      </c>
      <c r="E236" s="79">
        <f>VLOOKUP($A236,'Published Daily Data'!$B:$AI,MATCH(E$1,'Published Daily Data'!$B$1:$AI$1,0),TRUE)</f>
        <v>6669</v>
      </c>
      <c r="F236" s="79">
        <f>VLOOKUP($A236,'Published Daily Data'!$B:$AI,MATCH(F$1,'Published Daily Data'!$B$1:$AI$1,0),TRUE)</f>
        <v>52173</v>
      </c>
      <c r="G236" s="79">
        <f>VLOOKUP($A236,'Published Daily Data'!$B:$AI,MATCH(G$1,'Published Daily Data'!$B$1:$AI$1,0),TRUE)</f>
        <v>31700</v>
      </c>
      <c r="H236" s="79">
        <f>VLOOKUP($A236,'Published Daily Data'!$B:$AI,MATCH(H$1,'Published Daily Data'!$B$1:$AI$1,0),TRUE)</f>
        <v>0</v>
      </c>
      <c r="I236" s="79">
        <f>VLOOKUP($A236,'Published Daily Data'!$B:$AI,MATCH(I$1,'Published Daily Data'!$B$1:$AI$1,0),TRUE)</f>
        <v>-4</v>
      </c>
      <c r="J236" s="79">
        <f>VLOOKUP($A236,'Published Daily Data'!$B:$AI,MATCH(J$1,'Published Daily Data'!$B$1:$AI$1,0),TRUE)</f>
        <v>492</v>
      </c>
      <c r="K236" s="79">
        <f>VLOOKUP($A236,'Published Daily Data'!$B:$AI,MATCH(K$1,'Published Daily Data'!$B$1:$AI$1,0),TRUE)</f>
        <v>4639</v>
      </c>
      <c r="L236" s="79">
        <f>VLOOKUP($A236,'Published Daily Data'!$B:$AI,MATCH(L$1,'Published Daily Data'!$B$1:$AI$1,0),TRUE)</f>
        <v>36303</v>
      </c>
      <c r="M236" s="79">
        <f>VLOOKUP($A236,'Published Daily Data'!$B:$AI,MATCH(M$1,'Published Daily Data'!$B$1:$AI$1,0),TRUE)</f>
        <v>0</v>
      </c>
      <c r="N236" s="79">
        <f>VLOOKUP($A236,'Published Daily Data'!$B:$AI,MATCH(N$1,'Published Daily Data'!$B$1:$AI$1,0),TRUE)</f>
        <v>0</v>
      </c>
      <c r="O236" s="79">
        <f>VLOOKUP($A236,'Published Daily Data'!$B:$AI,MATCH(O$1,'Published Daily Data'!$B$1:$AI$1,0),TRUE)</f>
        <v>2499</v>
      </c>
      <c r="P236" s="79">
        <f>VLOOKUP($A236,'Published Daily Data'!$B:$AI,MATCH(P$1,'Published Daily Data'!$B$1:$AI$1,0),TRUE)</f>
        <v>-1441</v>
      </c>
      <c r="Q236" s="79">
        <f>VLOOKUP($A236,'Published Daily Data'!$B:$AI,MATCH(Q$1,'Published Daily Data'!$B$1:$AI$1,0),TRUE)</f>
        <v>5611</v>
      </c>
      <c r="R236" s="89">
        <f>VLOOKUP($A236,'Published Daily Data'!$B:$AI,MATCH(R$1,'Published Daily Data'!$B$1:$AI$1,0),TRUE)</f>
        <v>53952.645254227449</v>
      </c>
      <c r="S236" s="89">
        <f>VLOOKUP($A236,'Published Daily Data'!$B:$AI,MATCH(S$1,'Published Daily Data'!$B$1:$AI$1,0),TRUE)</f>
        <v>14624.390060215523</v>
      </c>
      <c r="T236" s="89">
        <f>VLOOKUP($A236,'Published Daily Data'!$B:$AI,MATCH(T$1,'Published Daily Data'!$B$1:$AI$1,0),TRUE)</f>
        <v>0</v>
      </c>
      <c r="U236" s="89">
        <f>VLOOKUP($A236,'Published Daily Data'!$B:$AI,MATCH(U$1,'Published Daily Data'!$B$1:$AI$1,0),TRUE)</f>
        <v>276.14233843001682</v>
      </c>
      <c r="V236" s="89">
        <f>VLOOKUP($A236,'Published Daily Data'!$B:$BJ,MATCH(V$1,'Published Daily Data'!$B$1:$BJ$1,0),TRUE)</f>
        <v>68853.177652872982</v>
      </c>
      <c r="W236" s="89">
        <f>VLOOKUP($A236,'Published Daily Data'!$B:$AI,MATCH(W$1,'Published Daily Data'!$B$1:$AI$1,0),TRUE)</f>
        <v>963.21963835229667</v>
      </c>
      <c r="X236" s="89">
        <f>-VLOOKUP($A236,'Published Daily Data'!$B:$AI,MATCH(X$1,'Published Daily Data'!$B$1:$AI$1,0),TRUE)</f>
        <v>-4551.6755568028893</v>
      </c>
      <c r="Y236" s="89">
        <f>VLOOKUP($A236,'Published Daily Data'!$B:$AI,MATCH(Y$1,'Published Daily Data'!$B$1:$AI$1,0),TRUE)</f>
        <v>65264.721734422397</v>
      </c>
      <c r="Z236" s="89">
        <f>VLOOKUP($A236,'Published Daily Data'!$B:$AI,MATCH(Z$1,'Published Daily Data'!$B$1:$AI$1,0),TRUE)</f>
        <v>125329</v>
      </c>
      <c r="AA236" s="89" t="e">
        <f>VLOOKUP($A236,'Published Daily Data'!$B:$AI,MATCH(AA$1,'Published Daily Data'!$B$1:$AI$1,0),TRUE)</f>
        <v>#N/A</v>
      </c>
      <c r="AB236" s="80">
        <f>VLOOKUP($A236,'Published Daily Data'!$B:$AI,MATCH(AB$1,'Published Daily Data'!$B$1:$AI$1,0),TRUE)</f>
        <v>1.2111729329770191</v>
      </c>
      <c r="AC236" s="80">
        <f>VLOOKUP($A236,'Published Daily Data'!$B:$AI,MATCH(AC$1,'Published Daily Data'!$B$1:$AI$1,0),TRUE)</f>
        <v>1.2125729886241554</v>
      </c>
      <c r="AD236" s="80"/>
    </row>
    <row r="237" spans="1:30" x14ac:dyDescent="0.25">
      <c r="A237" s="88">
        <f t="shared" si="4"/>
        <v>44902</v>
      </c>
      <c r="B237" s="79">
        <f>VLOOKUP($A237,'Published Daily Data'!$B:$AI,MATCH(B$1,'Published Daily Data'!$B$1:$AI$1,0),TRUE)</f>
        <v>119230</v>
      </c>
      <c r="C237" s="79">
        <f>VLOOKUP($A237,'Published Daily Data'!$B:$AI,MATCH(C$1,'Published Daily Data'!$B$1:$AI$1,0),TRUE)</f>
        <v>118938</v>
      </c>
      <c r="D237" s="79">
        <f>VLOOKUP($A237,'Published Daily Data'!$B:$AI,MATCH(D$1,'Published Daily Data'!$B$1:$AI$1,0),TRUE)</f>
        <v>126089</v>
      </c>
      <c r="E237" s="79">
        <f>VLOOKUP($A237,'Published Daily Data'!$B:$AI,MATCH(E$1,'Published Daily Data'!$B$1:$AI$1,0),TRUE)</f>
        <v>7151</v>
      </c>
      <c r="F237" s="79">
        <f>VLOOKUP($A237,'Published Daily Data'!$B:$AI,MATCH(F$1,'Published Daily Data'!$B$1:$AI$1,0),TRUE)</f>
        <v>47439</v>
      </c>
      <c r="G237" s="79">
        <f>VLOOKUP($A237,'Published Daily Data'!$B:$AI,MATCH(G$1,'Published Daily Data'!$B$1:$AI$1,0),TRUE)</f>
        <v>36769</v>
      </c>
      <c r="H237" s="79">
        <f>VLOOKUP($A237,'Published Daily Data'!$B:$AI,MATCH(H$1,'Published Daily Data'!$B$1:$AI$1,0),TRUE)</f>
        <v>0</v>
      </c>
      <c r="I237" s="79">
        <f>VLOOKUP($A237,'Published Daily Data'!$B:$AI,MATCH(I$1,'Published Daily Data'!$B$1:$AI$1,0),TRUE)</f>
        <v>-3</v>
      </c>
      <c r="J237" s="79">
        <f>VLOOKUP($A237,'Published Daily Data'!$B:$AI,MATCH(J$1,'Published Daily Data'!$B$1:$AI$1,0),TRUE)</f>
        <v>442</v>
      </c>
      <c r="K237" s="79">
        <f>VLOOKUP($A237,'Published Daily Data'!$B:$AI,MATCH(K$1,'Published Daily Data'!$B$1:$AI$1,0),TRUE)</f>
        <v>3675</v>
      </c>
      <c r="L237" s="79">
        <f>VLOOKUP($A237,'Published Daily Data'!$B:$AI,MATCH(L$1,'Published Daily Data'!$B$1:$AI$1,0),TRUE)</f>
        <v>37767</v>
      </c>
      <c r="M237" s="79">
        <f>VLOOKUP($A237,'Published Daily Data'!$B:$AI,MATCH(M$1,'Published Daily Data'!$B$1:$AI$1,0),TRUE)</f>
        <v>0</v>
      </c>
      <c r="N237" s="79">
        <f>VLOOKUP($A237,'Published Daily Data'!$B:$AI,MATCH(N$1,'Published Daily Data'!$B$1:$AI$1,0),TRUE)</f>
        <v>0</v>
      </c>
      <c r="O237" s="79">
        <f>VLOOKUP($A237,'Published Daily Data'!$B:$AI,MATCH(O$1,'Published Daily Data'!$B$1:$AI$1,0),TRUE)</f>
        <v>2592</v>
      </c>
      <c r="P237" s="79">
        <f>VLOOKUP($A237,'Published Daily Data'!$B:$AI,MATCH(P$1,'Published Daily Data'!$B$1:$AI$1,0),TRUE)</f>
        <v>23</v>
      </c>
      <c r="Q237" s="79">
        <f>VLOOKUP($A237,'Published Daily Data'!$B:$AI,MATCH(Q$1,'Published Daily Data'!$B$1:$AI$1,0),TRUE)</f>
        <v>4536</v>
      </c>
      <c r="R237" s="89">
        <f>VLOOKUP($A237,'Published Daily Data'!$B:$AI,MATCH(R$1,'Published Daily Data'!$B$1:$AI$1,0),TRUE)</f>
        <v>49041.289536262993</v>
      </c>
      <c r="S237" s="89">
        <f>VLOOKUP($A237,'Published Daily Data'!$B:$AI,MATCH(S$1,'Published Daily Data'!$B$1:$AI$1,0),TRUE)</f>
        <v>16931.126261404534</v>
      </c>
      <c r="T237" s="89">
        <f>VLOOKUP($A237,'Published Daily Data'!$B:$AI,MATCH(T$1,'Published Daily Data'!$B$1:$AI$1,0),TRUE)</f>
        <v>0</v>
      </c>
      <c r="U237" s="89">
        <f>VLOOKUP($A237,'Published Daily Data'!$B:$AI,MATCH(U$1,'Published Daily Data'!$B$1:$AI$1,0),TRUE)</f>
        <v>279.14649210214969</v>
      </c>
      <c r="V237" s="89">
        <f>VLOOKUP($A237,'Published Daily Data'!$B:$BJ,MATCH(V$1,'Published Daily Data'!$B$1:$BJ$1,0),TRUE)</f>
        <v>66251.562289769689</v>
      </c>
      <c r="W237" s="89">
        <f>VLOOKUP($A237,'Published Daily Data'!$B:$AI,MATCH(W$1,'Published Daily Data'!$B$1:$AI$1,0),TRUE)</f>
        <v>157.11582214545803</v>
      </c>
      <c r="X237" s="89">
        <f>-VLOOKUP($A237,'Published Daily Data'!$B:$AI,MATCH(X$1,'Published Daily Data'!$B$1:$AI$1,0),TRUE)</f>
        <v>-3969.8274862373837</v>
      </c>
      <c r="Y237" s="89">
        <f>VLOOKUP($A237,'Published Daily Data'!$B:$AI,MATCH(Y$1,'Published Daily Data'!$B$1:$AI$1,0),TRUE)</f>
        <v>62438.850625677755</v>
      </c>
      <c r="Z237" s="89">
        <f>VLOOKUP($A237,'Published Daily Data'!$B:$AI,MATCH(Z$1,'Published Daily Data'!$B$1:$AI$1,0),TRUE)</f>
        <v>126115</v>
      </c>
      <c r="AA237" s="89" t="e">
        <f>VLOOKUP($A237,'Published Daily Data'!$B:$AI,MATCH(AA$1,'Published Daily Data'!$B$1:$AI$1,0),TRUE)</f>
        <v>#N/A</v>
      </c>
      <c r="AB237" s="80">
        <f>VLOOKUP($A237,'Published Daily Data'!$B:$AI,MATCH(AB$1,'Published Daily Data'!$B$1:$AI$1,0),TRUE)</f>
        <v>1.1581454962159301</v>
      </c>
      <c r="AC237" s="80">
        <f>VLOOKUP($A237,'Published Daily Data'!$B:$AI,MATCH(AC$1,'Published Daily Data'!$B$1:$AI$1,0),TRUE)</f>
        <v>1.1571058376179488</v>
      </c>
      <c r="AD237" s="80"/>
    </row>
    <row r="238" spans="1:30" x14ac:dyDescent="0.25">
      <c r="A238" s="88">
        <f t="shared" si="4"/>
        <v>44903</v>
      </c>
      <c r="B238" s="79">
        <f>VLOOKUP($A238,'Published Daily Data'!$B:$AI,MATCH(B$1,'Published Daily Data'!$B$1:$AI$1,0),TRUE)</f>
        <v>120100</v>
      </c>
      <c r="C238" s="79">
        <f>VLOOKUP($A238,'Published Daily Data'!$B:$AI,MATCH(C$1,'Published Daily Data'!$B$1:$AI$1,0),TRUE)</f>
        <v>120563</v>
      </c>
      <c r="D238" s="79">
        <f>VLOOKUP($A238,'Published Daily Data'!$B:$AI,MATCH(D$1,'Published Daily Data'!$B$1:$AI$1,0),TRUE)</f>
        <v>137005</v>
      </c>
      <c r="E238" s="79">
        <f>VLOOKUP($A238,'Published Daily Data'!$B:$AI,MATCH(E$1,'Published Daily Data'!$B$1:$AI$1,0),TRUE)</f>
        <v>16442</v>
      </c>
      <c r="F238" s="79">
        <f>VLOOKUP($A238,'Published Daily Data'!$B:$AI,MATCH(F$1,'Published Daily Data'!$B$1:$AI$1,0),TRUE)</f>
        <v>41246</v>
      </c>
      <c r="G238" s="79">
        <f>VLOOKUP($A238,'Published Daily Data'!$B:$AI,MATCH(G$1,'Published Daily Data'!$B$1:$AI$1,0),TRUE)</f>
        <v>36582</v>
      </c>
      <c r="H238" s="79">
        <f>VLOOKUP($A238,'Published Daily Data'!$B:$AI,MATCH(H$1,'Published Daily Data'!$B$1:$AI$1,0),TRUE)</f>
        <v>0</v>
      </c>
      <c r="I238" s="79">
        <f>VLOOKUP($A238,'Published Daily Data'!$B:$AI,MATCH(I$1,'Published Daily Data'!$B$1:$AI$1,0),TRUE)</f>
        <v>-3</v>
      </c>
      <c r="J238" s="79">
        <f>VLOOKUP($A238,'Published Daily Data'!$B:$AI,MATCH(J$1,'Published Daily Data'!$B$1:$AI$1,0),TRUE)</f>
        <v>466</v>
      </c>
      <c r="K238" s="79">
        <f>VLOOKUP($A238,'Published Daily Data'!$B:$AI,MATCH(K$1,'Published Daily Data'!$B$1:$AI$1,0),TRUE)</f>
        <v>3126</v>
      </c>
      <c r="L238" s="79">
        <f>VLOOKUP($A238,'Published Daily Data'!$B:$AI,MATCH(L$1,'Published Daily Data'!$B$1:$AI$1,0),TRUE)</f>
        <v>55588</v>
      </c>
      <c r="M238" s="79">
        <f>VLOOKUP($A238,'Published Daily Data'!$B:$AI,MATCH(M$1,'Published Daily Data'!$B$1:$AI$1,0),TRUE)</f>
        <v>0</v>
      </c>
      <c r="N238" s="79">
        <f>VLOOKUP($A238,'Published Daily Data'!$B:$AI,MATCH(N$1,'Published Daily Data'!$B$1:$AI$1,0),TRUE)</f>
        <v>0</v>
      </c>
      <c r="O238" s="79">
        <f>VLOOKUP($A238,'Published Daily Data'!$B:$AI,MATCH(O$1,'Published Daily Data'!$B$1:$AI$1,0),TRUE)</f>
        <v>3058</v>
      </c>
      <c r="P238" s="79">
        <f>VLOOKUP($A238,'Published Daily Data'!$B:$AI,MATCH(P$1,'Published Daily Data'!$B$1:$AI$1,0),TRUE)</f>
        <v>-73</v>
      </c>
      <c r="Q238" s="79">
        <f>VLOOKUP($A238,'Published Daily Data'!$B:$AI,MATCH(Q$1,'Published Daily Data'!$B$1:$AI$1,0),TRUE)</f>
        <v>13457</v>
      </c>
      <c r="R238" s="89">
        <f>VLOOKUP($A238,'Published Daily Data'!$B:$AI,MATCH(R$1,'Published Daily Data'!$B$1:$AI$1,0),TRUE)</f>
        <v>42672.199804100062</v>
      </c>
      <c r="S238" s="89">
        <f>VLOOKUP($A238,'Published Daily Data'!$B:$AI,MATCH(S$1,'Published Daily Data'!$B$1:$AI$1,0),TRUE)</f>
        <v>16874.040378196609</v>
      </c>
      <c r="T238" s="89">
        <f>VLOOKUP($A238,'Published Daily Data'!$B:$AI,MATCH(T$1,'Published Daily Data'!$B$1:$AI$1,0),TRUE)</f>
        <v>0</v>
      </c>
      <c r="U238" s="89">
        <f>VLOOKUP($A238,'Published Daily Data'!$B:$AI,MATCH(U$1,'Published Daily Data'!$B$1:$AI$1,0),TRUE)</f>
        <v>394.33014021416852</v>
      </c>
      <c r="V238" s="89">
        <f>VLOOKUP($A238,'Published Daily Data'!$B:$BJ,MATCH(V$1,'Published Daily Data'!$B$1:$BJ$1,0),TRUE)</f>
        <v>59940.570322510837</v>
      </c>
      <c r="W238" s="89">
        <f>VLOOKUP($A238,'Published Daily Data'!$B:$AI,MATCH(W$1,'Published Daily Data'!$B$1:$AI$1,0),TRUE)</f>
        <v>657.22881320243755</v>
      </c>
      <c r="X238" s="89">
        <f>-VLOOKUP($A238,'Published Daily Data'!$B:$AI,MATCH(X$1,'Published Daily Data'!$B$1:$AI$1,0),TRUE)</f>
        <v>-7639.6832892871107</v>
      </c>
      <c r="Y238" s="89">
        <f>VLOOKUP($A238,'Published Daily Data'!$B:$AI,MATCH(Y$1,'Published Daily Data'!$B$1:$AI$1,0),TRUE)</f>
        <v>52958.115846426175</v>
      </c>
      <c r="Z238" s="89">
        <f>VLOOKUP($A238,'Published Daily Data'!$B:$AI,MATCH(Z$1,'Published Daily Data'!$B$1:$AI$1,0),TRUE)</f>
        <v>137027</v>
      </c>
      <c r="AA238" s="89" t="e">
        <f>VLOOKUP($A238,'Published Daily Data'!$B:$AI,MATCH(AA$1,'Published Daily Data'!$B$1:$AI$1,0),TRUE)</f>
        <v>#N/A</v>
      </c>
      <c r="AB238" s="80">
        <f>VLOOKUP($A238,'Published Daily Data'!$B:$AI,MATCH(AB$1,'Published Daily Data'!$B$1:$AI$1,0),TRUE)</f>
        <v>0.96438059757868033</v>
      </c>
      <c r="AC238" s="80">
        <f>VLOOKUP($A238,'Published Daily Data'!$B:$AI,MATCH(AC$1,'Published Daily Data'!$B$1:$AI$1,0),TRUE)</f>
        <v>0.96821761709456455</v>
      </c>
      <c r="AD238" s="80"/>
    </row>
    <row r="239" spans="1:30" x14ac:dyDescent="0.25">
      <c r="A239" s="88">
        <f t="shared" si="4"/>
        <v>44904</v>
      </c>
      <c r="B239" s="79">
        <f>VLOOKUP($A239,'Published Daily Data'!$B:$AI,MATCH(B$1,'Published Daily Data'!$B$1:$AI$1,0),TRUE)</f>
        <v>121654</v>
      </c>
      <c r="C239" s="79">
        <f>VLOOKUP($A239,'Published Daily Data'!$B:$AI,MATCH(C$1,'Published Daily Data'!$B$1:$AI$1,0),TRUE)</f>
        <v>122590</v>
      </c>
      <c r="D239" s="79">
        <f>VLOOKUP($A239,'Published Daily Data'!$B:$AI,MATCH(D$1,'Published Daily Data'!$B$1:$AI$1,0),TRUE)</f>
        <v>135554</v>
      </c>
      <c r="E239" s="79">
        <f>VLOOKUP($A239,'Published Daily Data'!$B:$AI,MATCH(E$1,'Published Daily Data'!$B$1:$AI$1,0),TRUE)</f>
        <v>12964</v>
      </c>
      <c r="F239" s="79">
        <f>VLOOKUP($A239,'Published Daily Data'!$B:$AI,MATCH(F$1,'Published Daily Data'!$B$1:$AI$1,0),TRUE)</f>
        <v>43538</v>
      </c>
      <c r="G239" s="79">
        <f>VLOOKUP($A239,'Published Daily Data'!$B:$AI,MATCH(G$1,'Published Daily Data'!$B$1:$AI$1,0),TRUE)</f>
        <v>35832</v>
      </c>
      <c r="H239" s="79">
        <f>VLOOKUP($A239,'Published Daily Data'!$B:$AI,MATCH(H$1,'Published Daily Data'!$B$1:$AI$1,0),TRUE)</f>
        <v>0</v>
      </c>
      <c r="I239" s="79">
        <f>VLOOKUP($A239,'Published Daily Data'!$B:$AI,MATCH(I$1,'Published Daily Data'!$B$1:$AI$1,0),TRUE)</f>
        <v>-4</v>
      </c>
      <c r="J239" s="79">
        <f>VLOOKUP($A239,'Published Daily Data'!$B:$AI,MATCH(J$1,'Published Daily Data'!$B$1:$AI$1,0),TRUE)</f>
        <v>422</v>
      </c>
      <c r="K239" s="79">
        <f>VLOOKUP($A239,'Published Daily Data'!$B:$AI,MATCH(K$1,'Published Daily Data'!$B$1:$AI$1,0),TRUE)</f>
        <v>3078</v>
      </c>
      <c r="L239" s="79">
        <f>VLOOKUP($A239,'Published Daily Data'!$B:$AI,MATCH(L$1,'Published Daily Data'!$B$1:$AI$1,0),TRUE)</f>
        <v>52688</v>
      </c>
      <c r="M239" s="79">
        <f>VLOOKUP($A239,'Published Daily Data'!$B:$AI,MATCH(M$1,'Published Daily Data'!$B$1:$AI$1,0),TRUE)</f>
        <v>0</v>
      </c>
      <c r="N239" s="79">
        <f>VLOOKUP($A239,'Published Daily Data'!$B:$AI,MATCH(N$1,'Published Daily Data'!$B$1:$AI$1,0),TRUE)</f>
        <v>0</v>
      </c>
      <c r="O239" s="79">
        <f>VLOOKUP($A239,'Published Daily Data'!$B:$AI,MATCH(O$1,'Published Daily Data'!$B$1:$AI$1,0),TRUE)</f>
        <v>3944</v>
      </c>
      <c r="P239" s="79">
        <f>VLOOKUP($A239,'Published Daily Data'!$B:$AI,MATCH(P$1,'Published Daily Data'!$B$1:$AI$1,0),TRUE)</f>
        <v>-1380</v>
      </c>
      <c r="Q239" s="79">
        <f>VLOOKUP($A239,'Published Daily Data'!$B:$AI,MATCH(Q$1,'Published Daily Data'!$B$1:$AI$1,0),TRUE)</f>
        <v>10400</v>
      </c>
      <c r="R239" s="89">
        <f>VLOOKUP($A239,'Published Daily Data'!$B:$AI,MATCH(R$1,'Published Daily Data'!$B$1:$AI$1,0),TRUE)</f>
        <v>45057.925712379758</v>
      </c>
      <c r="S239" s="89">
        <f>VLOOKUP($A239,'Published Daily Data'!$B:$AI,MATCH(S$1,'Published Daily Data'!$B$1:$AI$1,0),TRUE)</f>
        <v>16519.074940382481</v>
      </c>
      <c r="T239" s="89">
        <f>VLOOKUP($A239,'Published Daily Data'!$B:$AI,MATCH(T$1,'Published Daily Data'!$B$1:$AI$1,0),TRUE)</f>
        <v>0</v>
      </c>
      <c r="U239" s="89">
        <f>VLOOKUP($A239,'Published Daily Data'!$B:$AI,MATCH(U$1,'Published Daily Data'!$B$1:$AI$1,0),TRUE)</f>
        <v>374.38682293176129</v>
      </c>
      <c r="V239" s="89">
        <f>VLOOKUP($A239,'Published Daily Data'!$B:$BJ,MATCH(V$1,'Published Daily Data'!$B$1:$BJ$1,0),TRUE)</f>
        <v>61951.387475693999</v>
      </c>
      <c r="W239" s="89">
        <f>VLOOKUP($A239,'Published Daily Data'!$B:$AI,MATCH(W$1,'Published Daily Data'!$B$1:$AI$1,0),TRUE)</f>
        <v>917.16887311920834</v>
      </c>
      <c r="X239" s="89">
        <f>-VLOOKUP($A239,'Published Daily Data'!$B:$AI,MATCH(X$1,'Published Daily Data'!$B$1:$AI$1,0),TRUE)</f>
        <v>-6901.1491523077493</v>
      </c>
      <c r="Y239" s="89">
        <f>VLOOKUP($A239,'Published Daily Data'!$B:$AI,MATCH(Y$1,'Published Daily Data'!$B$1:$AI$1,0),TRUE)</f>
        <v>55967.407196505468</v>
      </c>
      <c r="Z239" s="89">
        <f>VLOOKUP($A239,'Published Daily Data'!$B:$AI,MATCH(Z$1,'Published Daily Data'!$B$1:$AI$1,0),TRUE)</f>
        <v>135575</v>
      </c>
      <c r="AA239" s="89" t="e">
        <f>VLOOKUP($A239,'Published Daily Data'!$B:$AI,MATCH(AA$1,'Published Daily Data'!$B$1:$AI$1,0),TRUE)</f>
        <v>#N/A</v>
      </c>
      <c r="AB239" s="80">
        <f>VLOOKUP($A239,'Published Daily Data'!$B:$AI,MATCH(AB$1,'Published Daily Data'!$B$1:$AI$1,0),TRUE)</f>
        <v>1.0074074708217924</v>
      </c>
      <c r="AC239" s="80">
        <f>VLOOKUP($A239,'Published Daily Data'!$B:$AI,MATCH(AC$1,'Published Daily Data'!$B$1:$AI$1,0),TRUE)</f>
        <v>1.0063278600905292</v>
      </c>
      <c r="AD239" s="80"/>
    </row>
    <row r="240" spans="1:30" x14ac:dyDescent="0.25">
      <c r="A240" s="88">
        <f t="shared" si="4"/>
        <v>44905</v>
      </c>
      <c r="B240" s="79">
        <f>VLOOKUP($A240,'Published Daily Data'!$B:$AI,MATCH(B$1,'Published Daily Data'!$B$1:$AI$1,0),TRUE)</f>
        <v>113995</v>
      </c>
      <c r="C240" s="79">
        <f>VLOOKUP($A240,'Published Daily Data'!$B:$AI,MATCH(C$1,'Published Daily Data'!$B$1:$AI$1,0),TRUE)</f>
        <v>114454</v>
      </c>
      <c r="D240" s="79">
        <f>VLOOKUP($A240,'Published Daily Data'!$B:$AI,MATCH(D$1,'Published Daily Data'!$B$1:$AI$1,0),TRUE)</f>
        <v>122205</v>
      </c>
      <c r="E240" s="79">
        <f>VLOOKUP($A240,'Published Daily Data'!$B:$AI,MATCH(E$1,'Published Daily Data'!$B$1:$AI$1,0),TRUE)</f>
        <v>7751</v>
      </c>
      <c r="F240" s="79">
        <f>VLOOKUP($A240,'Published Daily Data'!$B:$AI,MATCH(F$1,'Published Daily Data'!$B$1:$AI$1,0),TRUE)</f>
        <v>36358</v>
      </c>
      <c r="G240" s="79">
        <f>VLOOKUP($A240,'Published Daily Data'!$B:$AI,MATCH(G$1,'Published Daily Data'!$B$1:$AI$1,0),TRUE)</f>
        <v>29933</v>
      </c>
      <c r="H240" s="79">
        <f>VLOOKUP($A240,'Published Daily Data'!$B:$AI,MATCH(H$1,'Published Daily Data'!$B$1:$AI$1,0),TRUE)</f>
        <v>0</v>
      </c>
      <c r="I240" s="79">
        <f>VLOOKUP($A240,'Published Daily Data'!$B:$AI,MATCH(I$1,'Published Daily Data'!$B$1:$AI$1,0),TRUE)</f>
        <v>-3</v>
      </c>
      <c r="J240" s="79">
        <f>VLOOKUP($A240,'Published Daily Data'!$B:$AI,MATCH(J$1,'Published Daily Data'!$B$1:$AI$1,0),TRUE)</f>
        <v>412</v>
      </c>
      <c r="K240" s="79">
        <f>VLOOKUP($A240,'Published Daily Data'!$B:$AI,MATCH(K$1,'Published Daily Data'!$B$1:$AI$1,0),TRUE)</f>
        <v>3855</v>
      </c>
      <c r="L240" s="79">
        <f>VLOOKUP($A240,'Published Daily Data'!$B:$AI,MATCH(L$1,'Published Daily Data'!$B$1:$AI$1,0),TRUE)</f>
        <v>51650</v>
      </c>
      <c r="M240" s="79">
        <f>VLOOKUP($A240,'Published Daily Data'!$B:$AI,MATCH(M$1,'Published Daily Data'!$B$1:$AI$1,0),TRUE)</f>
        <v>0</v>
      </c>
      <c r="N240" s="79">
        <f>VLOOKUP($A240,'Published Daily Data'!$B:$AI,MATCH(N$1,'Published Daily Data'!$B$1:$AI$1,0),TRUE)</f>
        <v>0</v>
      </c>
      <c r="O240" s="79">
        <f>VLOOKUP($A240,'Published Daily Data'!$B:$AI,MATCH(O$1,'Published Daily Data'!$B$1:$AI$1,0),TRUE)</f>
        <v>2790</v>
      </c>
      <c r="P240" s="79">
        <f>VLOOKUP($A240,'Published Daily Data'!$B:$AI,MATCH(P$1,'Published Daily Data'!$B$1:$AI$1,0),TRUE)</f>
        <v>516</v>
      </c>
      <c r="Q240" s="79">
        <f>VLOOKUP($A240,'Published Daily Data'!$B:$AI,MATCH(Q$1,'Published Daily Data'!$B$1:$AI$1,0),TRUE)</f>
        <v>4445</v>
      </c>
      <c r="R240" s="89">
        <f>VLOOKUP($A240,'Published Daily Data'!$B:$AI,MATCH(R$1,'Published Daily Data'!$B$1:$AI$1,0),TRUE)</f>
        <v>37648.604374609531</v>
      </c>
      <c r="S240" s="89">
        <f>VLOOKUP($A240,'Published Daily Data'!$B:$AI,MATCH(S$1,'Published Daily Data'!$B$1:$AI$1,0),TRUE)</f>
        <v>13822.823898861778</v>
      </c>
      <c r="T240" s="89">
        <f>VLOOKUP($A240,'Published Daily Data'!$B:$AI,MATCH(T$1,'Published Daily Data'!$B$1:$AI$1,0),TRUE)</f>
        <v>0</v>
      </c>
      <c r="U240" s="89">
        <f>VLOOKUP($A240,'Published Daily Data'!$B:$AI,MATCH(U$1,'Published Daily Data'!$B$1:$AI$1,0),TRUE)</f>
        <v>372.61497176371847</v>
      </c>
      <c r="V240" s="89">
        <f>VLOOKUP($A240,'Published Daily Data'!$B:$BJ,MATCH(V$1,'Published Daily Data'!$B$1:$BJ$1,0),TRUE)</f>
        <v>51844.043245235021</v>
      </c>
      <c r="W240" s="89">
        <f>VLOOKUP($A240,'Published Daily Data'!$B:$AI,MATCH(W$1,'Published Daily Data'!$B$1:$AI$1,0),TRUE)</f>
        <v>424.02009626813111</v>
      </c>
      <c r="X240" s="89">
        <f>-VLOOKUP($A240,'Published Daily Data'!$B:$AI,MATCH(X$1,'Published Daily Data'!$B$1:$AI$1,0),TRUE)</f>
        <v>-3570.0494571090776</v>
      </c>
      <c r="Y240" s="89">
        <f>VLOOKUP($A240,'Published Daily Data'!$B:$AI,MATCH(Y$1,'Published Daily Data'!$B$1:$AI$1,0),TRUE)</f>
        <v>48698.01388439408</v>
      </c>
      <c r="Z240" s="89">
        <f>VLOOKUP($A240,'Published Daily Data'!$B:$AI,MATCH(Z$1,'Published Daily Data'!$B$1:$AI$1,0),TRUE)</f>
        <v>122230</v>
      </c>
      <c r="AA240" s="89" t="e">
        <f>VLOOKUP($A240,'Published Daily Data'!$B:$AI,MATCH(AA$1,'Published Daily Data'!$B$1:$AI$1,0),TRUE)</f>
        <v>#N/A</v>
      </c>
      <c r="AB240" s="80">
        <f>VLOOKUP($A240,'Published Daily Data'!$B:$AI,MATCH(AB$1,'Published Daily Data'!$B$1:$AI$1,0),TRUE)</f>
        <v>0.9350929773321609</v>
      </c>
      <c r="AC240" s="80">
        <f>VLOOKUP($A240,'Published Daily Data'!$B:$AI,MATCH(AC$1,'Published Daily Data'!$B$1:$AI$1,0),TRUE)</f>
        <v>0.93781929759879867</v>
      </c>
      <c r="AD240" s="80"/>
    </row>
    <row r="241" spans="1:30" x14ac:dyDescent="0.25">
      <c r="A241" s="88">
        <f t="shared" si="4"/>
        <v>44906</v>
      </c>
      <c r="B241" s="79">
        <f>VLOOKUP($A241,'Published Daily Data'!$B:$AI,MATCH(B$1,'Published Daily Data'!$B$1:$AI$1,0),TRUE)</f>
        <v>112557</v>
      </c>
      <c r="C241" s="79">
        <f>VLOOKUP($A241,'Published Daily Data'!$B:$AI,MATCH(C$1,'Published Daily Data'!$B$1:$AI$1,0),TRUE)</f>
        <v>111493</v>
      </c>
      <c r="D241" s="79">
        <f>VLOOKUP($A241,'Published Daily Data'!$B:$AI,MATCH(D$1,'Published Daily Data'!$B$1:$AI$1,0),TRUE)</f>
        <v>117509</v>
      </c>
      <c r="E241" s="79">
        <f>VLOOKUP($A241,'Published Daily Data'!$B:$AI,MATCH(E$1,'Published Daily Data'!$B$1:$AI$1,0),TRUE)</f>
        <v>6016</v>
      </c>
      <c r="F241" s="79">
        <f>VLOOKUP($A241,'Published Daily Data'!$B:$AI,MATCH(F$1,'Published Daily Data'!$B$1:$AI$1,0),TRUE)</f>
        <v>35319</v>
      </c>
      <c r="G241" s="79">
        <f>VLOOKUP($A241,'Published Daily Data'!$B:$AI,MATCH(G$1,'Published Daily Data'!$B$1:$AI$1,0),TRUE)</f>
        <v>31336</v>
      </c>
      <c r="H241" s="79">
        <f>VLOOKUP($A241,'Published Daily Data'!$B:$AI,MATCH(H$1,'Published Daily Data'!$B$1:$AI$1,0),TRUE)</f>
        <v>0</v>
      </c>
      <c r="I241" s="79">
        <f>VLOOKUP($A241,'Published Daily Data'!$B:$AI,MATCH(I$1,'Published Daily Data'!$B$1:$AI$1,0),TRUE)</f>
        <v>-3</v>
      </c>
      <c r="J241" s="79">
        <f>VLOOKUP($A241,'Published Daily Data'!$B:$AI,MATCH(J$1,'Published Daily Data'!$B$1:$AI$1,0),TRUE)</f>
        <v>433</v>
      </c>
      <c r="K241" s="79">
        <f>VLOOKUP($A241,'Published Daily Data'!$B:$AI,MATCH(K$1,'Published Daily Data'!$B$1:$AI$1,0),TRUE)</f>
        <v>3930</v>
      </c>
      <c r="L241" s="79">
        <f>VLOOKUP($A241,'Published Daily Data'!$B:$AI,MATCH(L$1,'Published Daily Data'!$B$1:$AI$1,0),TRUE)</f>
        <v>46494</v>
      </c>
      <c r="M241" s="79">
        <f>VLOOKUP($A241,'Published Daily Data'!$B:$AI,MATCH(M$1,'Published Daily Data'!$B$1:$AI$1,0),TRUE)</f>
        <v>0</v>
      </c>
      <c r="N241" s="79">
        <f>VLOOKUP($A241,'Published Daily Data'!$B:$AI,MATCH(N$1,'Published Daily Data'!$B$1:$AI$1,0),TRUE)</f>
        <v>0</v>
      </c>
      <c r="O241" s="79">
        <f>VLOOKUP($A241,'Published Daily Data'!$B:$AI,MATCH(O$1,'Published Daily Data'!$B$1:$AI$1,0),TRUE)</f>
        <v>2679</v>
      </c>
      <c r="P241" s="79">
        <f>VLOOKUP($A241,'Published Daily Data'!$B:$AI,MATCH(P$1,'Published Daily Data'!$B$1:$AI$1,0),TRUE)</f>
        <v>-2290</v>
      </c>
      <c r="Q241" s="79">
        <f>VLOOKUP($A241,'Published Daily Data'!$B:$AI,MATCH(Q$1,'Published Daily Data'!$B$1:$AI$1,0),TRUE)</f>
        <v>5627</v>
      </c>
      <c r="R241" s="89">
        <f>VLOOKUP($A241,'Published Daily Data'!$B:$AI,MATCH(R$1,'Published Daily Data'!$B$1:$AI$1,0),TRUE)</f>
        <v>36634.433559584912</v>
      </c>
      <c r="S241" s="89">
        <f>VLOOKUP($A241,'Published Daily Data'!$B:$AI,MATCH(S$1,'Published Daily Data'!$B$1:$AI$1,0),TRUE)</f>
        <v>14484.784767144914</v>
      </c>
      <c r="T241" s="89">
        <f>VLOOKUP($A241,'Published Daily Data'!$B:$AI,MATCH(T$1,'Published Daily Data'!$B$1:$AI$1,0),TRUE)</f>
        <v>0</v>
      </c>
      <c r="U241" s="89">
        <f>VLOOKUP($A241,'Published Daily Data'!$B:$AI,MATCH(U$1,'Published Daily Data'!$B$1:$AI$1,0),TRUE)</f>
        <v>338.85654424627046</v>
      </c>
      <c r="V241" s="89">
        <f>VLOOKUP($A241,'Published Daily Data'!$B:$BJ,MATCH(V$1,'Published Daily Data'!$B$1:$BJ$1,0),TRUE)</f>
        <v>51458.074870976103</v>
      </c>
      <c r="W241" s="89">
        <f>VLOOKUP($A241,'Published Daily Data'!$B:$AI,MATCH(W$1,'Published Daily Data'!$B$1:$AI$1,0),TRUE)</f>
        <v>1012.7027662448969</v>
      </c>
      <c r="X241" s="89">
        <f>-VLOOKUP($A241,'Published Daily Data'!$B:$AI,MATCH(X$1,'Published Daily Data'!$B$1:$AI$1,0),TRUE)</f>
        <v>-3933.0278333345868</v>
      </c>
      <c r="Y241" s="89">
        <f>VLOOKUP($A241,'Published Daily Data'!$B:$AI,MATCH(Y$1,'Published Daily Data'!$B$1:$AI$1,0),TRUE)</f>
        <v>48537.749803886421</v>
      </c>
      <c r="Z241" s="89">
        <f>VLOOKUP($A241,'Published Daily Data'!$B:$AI,MATCH(Z$1,'Published Daily Data'!$B$1:$AI$1,0),TRUE)</f>
        <v>117526</v>
      </c>
      <c r="AA241" s="89" t="e">
        <f>VLOOKUP($A241,'Published Daily Data'!$B:$AI,MATCH(AA$1,'Published Daily Data'!$B$1:$AI$1,0),TRUE)</f>
        <v>#N/A</v>
      </c>
      <c r="AB241" s="80">
        <f>VLOOKUP($A241,'Published Daily Data'!$B:$AI,MATCH(AB$1,'Published Daily Data'!$B$1:$AI$1,0),TRUE)</f>
        <v>0.96528003184019995</v>
      </c>
      <c r="AC241" s="80">
        <f>VLOOKUP($A241,'Published Daily Data'!$B:$AI,MATCH(AC$1,'Published Daily Data'!$B$1:$AI$1,0),TRUE)</f>
        <v>0.95962060777189562</v>
      </c>
      <c r="AD241" s="80"/>
    </row>
    <row r="242" spans="1:30" x14ac:dyDescent="0.25">
      <c r="A242" s="88">
        <f t="shared" si="4"/>
        <v>44907</v>
      </c>
      <c r="B242" s="79">
        <f>VLOOKUP($A242,'Published Daily Data'!$B:$AI,MATCH(B$1,'Published Daily Data'!$B$1:$AI$1,0),TRUE)</f>
        <v>119308</v>
      </c>
      <c r="C242" s="79">
        <f>VLOOKUP($A242,'Published Daily Data'!$B:$AI,MATCH(C$1,'Published Daily Data'!$B$1:$AI$1,0),TRUE)</f>
        <v>120019</v>
      </c>
      <c r="D242" s="79">
        <f>VLOOKUP($A242,'Published Daily Data'!$B:$AI,MATCH(D$1,'Published Daily Data'!$B$1:$AI$1,0),TRUE)</f>
        <v>129486</v>
      </c>
      <c r="E242" s="79">
        <f>VLOOKUP($A242,'Published Daily Data'!$B:$AI,MATCH(E$1,'Published Daily Data'!$B$1:$AI$1,0),TRUE)</f>
        <v>9467</v>
      </c>
      <c r="F242" s="79">
        <f>VLOOKUP($A242,'Published Daily Data'!$B:$AI,MATCH(F$1,'Published Daily Data'!$B$1:$AI$1,0),TRUE)</f>
        <v>35103</v>
      </c>
      <c r="G242" s="79">
        <f>VLOOKUP($A242,'Published Daily Data'!$B:$AI,MATCH(G$1,'Published Daily Data'!$B$1:$AI$1,0),TRUE)</f>
        <v>35079</v>
      </c>
      <c r="H242" s="79">
        <f>VLOOKUP($A242,'Published Daily Data'!$B:$AI,MATCH(H$1,'Published Daily Data'!$B$1:$AI$1,0),TRUE)</f>
        <v>0</v>
      </c>
      <c r="I242" s="79">
        <f>VLOOKUP($A242,'Published Daily Data'!$B:$AI,MATCH(I$1,'Published Daily Data'!$B$1:$AI$1,0),TRUE)</f>
        <v>-3</v>
      </c>
      <c r="J242" s="79">
        <f>VLOOKUP($A242,'Published Daily Data'!$B:$AI,MATCH(J$1,'Published Daily Data'!$B$1:$AI$1,0),TRUE)</f>
        <v>474</v>
      </c>
      <c r="K242" s="79">
        <f>VLOOKUP($A242,'Published Daily Data'!$B:$AI,MATCH(K$1,'Published Daily Data'!$B$1:$AI$1,0),TRUE)</f>
        <v>2032</v>
      </c>
      <c r="L242" s="79">
        <f>VLOOKUP($A242,'Published Daily Data'!$B:$AI,MATCH(L$1,'Published Daily Data'!$B$1:$AI$1,0),TRUE)</f>
        <v>56801</v>
      </c>
      <c r="M242" s="79">
        <f>VLOOKUP($A242,'Published Daily Data'!$B:$AI,MATCH(M$1,'Published Daily Data'!$B$1:$AI$1,0),TRUE)</f>
        <v>0</v>
      </c>
      <c r="N242" s="79">
        <f>VLOOKUP($A242,'Published Daily Data'!$B:$AI,MATCH(N$1,'Published Daily Data'!$B$1:$AI$1,0),TRUE)</f>
        <v>0</v>
      </c>
      <c r="O242" s="79">
        <f>VLOOKUP($A242,'Published Daily Data'!$B:$AI,MATCH(O$1,'Published Daily Data'!$B$1:$AI$1,0),TRUE)</f>
        <v>2951</v>
      </c>
      <c r="P242" s="79">
        <f>VLOOKUP($A242,'Published Daily Data'!$B:$AI,MATCH(P$1,'Published Daily Data'!$B$1:$AI$1,0),TRUE)</f>
        <v>-2693</v>
      </c>
      <c r="Q242" s="79">
        <f>VLOOKUP($A242,'Published Daily Data'!$B:$AI,MATCH(Q$1,'Published Daily Data'!$B$1:$AI$1,0),TRUE)</f>
        <v>9209</v>
      </c>
      <c r="R242" s="89">
        <f>VLOOKUP($A242,'Published Daily Data'!$B:$AI,MATCH(R$1,'Published Daily Data'!$B$1:$AI$1,0),TRUE)</f>
        <v>36533.16645627527</v>
      </c>
      <c r="S242" s="89">
        <f>VLOOKUP($A242,'Published Daily Data'!$B:$AI,MATCH(S$1,'Published Daily Data'!$B$1:$AI$1,0),TRUE)</f>
        <v>16274.233804114374</v>
      </c>
      <c r="T242" s="89">
        <f>VLOOKUP($A242,'Published Daily Data'!$B:$AI,MATCH(T$1,'Published Daily Data'!$B$1:$AI$1,0),TRUE)</f>
        <v>0</v>
      </c>
      <c r="U242" s="89">
        <f>VLOOKUP($A242,'Published Daily Data'!$B:$AI,MATCH(U$1,'Published Daily Data'!$B$1:$AI$1,0),TRUE)</f>
        <v>395.1561159466396</v>
      </c>
      <c r="V242" s="89">
        <f>VLOOKUP($A242,'Published Daily Data'!$B:$BJ,MATCH(V$1,'Published Daily Data'!$B$1:$BJ$1,0),TRUE)</f>
        <v>53202.556376336281</v>
      </c>
      <c r="W242" s="89">
        <f>VLOOKUP($A242,'Published Daily Data'!$B:$AI,MATCH(W$1,'Published Daily Data'!$B$1:$AI$1,0),TRUE)</f>
        <v>652.43321442693241</v>
      </c>
      <c r="X242" s="89">
        <f>-VLOOKUP($A242,'Published Daily Data'!$B:$AI,MATCH(X$1,'Published Daily Data'!$B$1:$AI$1,0),TRUE)</f>
        <v>-4874.2721150930029</v>
      </c>
      <c r="Y242" s="89">
        <f>VLOOKUP($A242,'Published Daily Data'!$B:$AI,MATCH(Y$1,'Published Daily Data'!$B$1:$AI$1,0),TRUE)</f>
        <v>48980.717475670208</v>
      </c>
      <c r="Z242" s="89">
        <f>VLOOKUP($A242,'Published Daily Data'!$B:$AI,MATCH(Z$1,'Published Daily Data'!$B$1:$AI$1,0),TRUE)</f>
        <v>129505</v>
      </c>
      <c r="AA242" s="89" t="e">
        <f>VLOOKUP($A242,'Published Daily Data'!$B:$AI,MATCH(AA$1,'Published Daily Data'!$B$1:$AI$1,0),TRUE)</f>
        <v>#N/A</v>
      </c>
      <c r="AB242" s="80">
        <f>VLOOKUP($A242,'Published Daily Data'!$B:$AI,MATCH(AB$1,'Published Daily Data'!$B$1:$AI$1,0),TRUE)</f>
        <v>0.90569028098064541</v>
      </c>
      <c r="AC242" s="80">
        <f>VLOOKUP($A242,'Published Daily Data'!$B:$AI,MATCH(AC$1,'Published Daily Data'!$B$1:$AI$1,0),TRUE)</f>
        <v>0.89958071078501844</v>
      </c>
      <c r="AD242" s="80"/>
    </row>
    <row r="243" spans="1:30" x14ac:dyDescent="0.25">
      <c r="A243" s="88">
        <f t="shared" si="4"/>
        <v>44908</v>
      </c>
      <c r="B243" s="79">
        <f>VLOOKUP($A243,'Published Daily Data'!$B:$AI,MATCH(B$1,'Published Daily Data'!$B$1:$AI$1,0),TRUE)</f>
        <v>127225</v>
      </c>
      <c r="C243" s="79">
        <f>VLOOKUP($A243,'Published Daily Data'!$B:$AI,MATCH(C$1,'Published Daily Data'!$B$1:$AI$1,0),TRUE)</f>
        <v>131797</v>
      </c>
      <c r="D243" s="79">
        <f>VLOOKUP($A243,'Published Daily Data'!$B:$AI,MATCH(D$1,'Published Daily Data'!$B$1:$AI$1,0),TRUE)</f>
        <v>140297</v>
      </c>
      <c r="E243" s="79">
        <f>VLOOKUP($A243,'Published Daily Data'!$B:$AI,MATCH(E$1,'Published Daily Data'!$B$1:$AI$1,0),TRUE)</f>
        <v>8500</v>
      </c>
      <c r="F243" s="79">
        <f>VLOOKUP($A243,'Published Daily Data'!$B:$AI,MATCH(F$1,'Published Daily Data'!$B$1:$AI$1,0),TRUE)</f>
        <v>40145</v>
      </c>
      <c r="G243" s="79">
        <f>VLOOKUP($A243,'Published Daily Data'!$B:$AI,MATCH(G$1,'Published Daily Data'!$B$1:$AI$1,0),TRUE)</f>
        <v>42846</v>
      </c>
      <c r="H243" s="79">
        <f>VLOOKUP($A243,'Published Daily Data'!$B:$AI,MATCH(H$1,'Published Daily Data'!$B$1:$AI$1,0),TRUE)</f>
        <v>0</v>
      </c>
      <c r="I243" s="79">
        <f>VLOOKUP($A243,'Published Daily Data'!$B:$AI,MATCH(I$1,'Published Daily Data'!$B$1:$AI$1,0),TRUE)</f>
        <v>-3</v>
      </c>
      <c r="J243" s="79">
        <f>VLOOKUP($A243,'Published Daily Data'!$B:$AI,MATCH(J$1,'Published Daily Data'!$B$1:$AI$1,0),TRUE)</f>
        <v>484</v>
      </c>
      <c r="K243" s="79">
        <f>VLOOKUP($A243,'Published Daily Data'!$B:$AI,MATCH(K$1,'Published Daily Data'!$B$1:$AI$1,0),TRUE)</f>
        <v>2128</v>
      </c>
      <c r="L243" s="79">
        <f>VLOOKUP($A243,'Published Daily Data'!$B:$AI,MATCH(L$1,'Published Daily Data'!$B$1:$AI$1,0),TRUE)</f>
        <v>54697</v>
      </c>
      <c r="M243" s="79">
        <f>VLOOKUP($A243,'Published Daily Data'!$B:$AI,MATCH(M$1,'Published Daily Data'!$B$1:$AI$1,0),TRUE)</f>
        <v>0</v>
      </c>
      <c r="N243" s="79">
        <f>VLOOKUP($A243,'Published Daily Data'!$B:$AI,MATCH(N$1,'Published Daily Data'!$B$1:$AI$1,0),TRUE)</f>
        <v>0</v>
      </c>
      <c r="O243" s="79">
        <f>VLOOKUP($A243,'Published Daily Data'!$B:$AI,MATCH(O$1,'Published Daily Data'!$B$1:$AI$1,0),TRUE)</f>
        <v>2943</v>
      </c>
      <c r="P243" s="79">
        <f>VLOOKUP($A243,'Published Daily Data'!$B:$AI,MATCH(P$1,'Published Daily Data'!$B$1:$AI$1,0),TRUE)</f>
        <v>-2511</v>
      </c>
      <c r="Q243" s="79">
        <f>VLOOKUP($A243,'Published Daily Data'!$B:$AI,MATCH(Q$1,'Published Daily Data'!$B$1:$AI$1,0),TRUE)</f>
        <v>8068</v>
      </c>
      <c r="R243" s="89">
        <f>VLOOKUP($A243,'Published Daily Data'!$B:$AI,MATCH(R$1,'Published Daily Data'!$B$1:$AI$1,0),TRUE)</f>
        <v>41796.39817457123</v>
      </c>
      <c r="S243" s="89">
        <f>VLOOKUP($A243,'Published Daily Data'!$B:$AI,MATCH(S$1,'Published Daily Data'!$B$1:$AI$1,0),TRUE)</f>
        <v>19881.698893133769</v>
      </c>
      <c r="T243" s="89">
        <f>VLOOKUP($A243,'Published Daily Data'!$B:$AI,MATCH(T$1,'Published Daily Data'!$B$1:$AI$1,0),TRUE)</f>
        <v>0</v>
      </c>
      <c r="U243" s="89">
        <f>VLOOKUP($A243,'Published Daily Data'!$B:$AI,MATCH(U$1,'Published Daily Data'!$B$1:$AI$1,0),TRUE)</f>
        <v>381.86723218631829</v>
      </c>
      <c r="V243" s="89">
        <f>VLOOKUP($A243,'Published Daily Data'!$B:$BJ,MATCH(V$1,'Published Daily Data'!$B$1:$BJ$1,0),TRUE)</f>
        <v>62059.964299891326</v>
      </c>
      <c r="W243" s="89">
        <f>VLOOKUP($A243,'Published Daily Data'!$B:$AI,MATCH(W$1,'Published Daily Data'!$B$1:$AI$1,0),TRUE)</f>
        <v>658.93299151496115</v>
      </c>
      <c r="X243" s="89">
        <f>-VLOOKUP($A243,'Published Daily Data'!$B:$AI,MATCH(X$1,'Published Daily Data'!$B$1:$AI$1,0),TRUE)</f>
        <v>-4903.3438574633337</v>
      </c>
      <c r="Y243" s="89">
        <f>VLOOKUP($A243,'Published Daily Data'!$B:$AI,MATCH(Y$1,'Published Daily Data'!$B$1:$AI$1,0),TRUE)</f>
        <v>57815.553433942958</v>
      </c>
      <c r="Z243" s="89">
        <f>VLOOKUP($A243,'Published Daily Data'!$B:$AI,MATCH(Z$1,'Published Daily Data'!$B$1:$AI$1,0),TRUE)</f>
        <v>140319</v>
      </c>
      <c r="AA243" s="89" t="e">
        <f>VLOOKUP($A243,'Published Daily Data'!$B:$AI,MATCH(AA$1,'Published Daily Data'!$B$1:$AI$1,0),TRUE)</f>
        <v>#N/A</v>
      </c>
      <c r="AB243" s="80">
        <f>VLOOKUP($A243,'Published Daily Data'!$B:$AI,MATCH(AB$1,'Published Daily Data'!$B$1:$AI$1,0),TRUE)</f>
        <v>0.9750542584740941</v>
      </c>
      <c r="AC243" s="80">
        <f>VLOOKUP($A243,'Published Daily Data'!$B:$AI,MATCH(AC$1,'Published Daily Data'!$B$1:$AI$1,0),TRUE)</f>
        <v>0.96694198417177579</v>
      </c>
      <c r="AD243" s="80"/>
    </row>
    <row r="244" spans="1:30" x14ac:dyDescent="0.25">
      <c r="A244" s="88">
        <f t="shared" si="4"/>
        <v>44909</v>
      </c>
      <c r="B244" s="79">
        <f>VLOOKUP($A244,'Published Daily Data'!$B:$AI,MATCH(B$1,'Published Daily Data'!$B$1:$AI$1,0),TRUE)</f>
        <v>128127</v>
      </c>
      <c r="C244" s="79">
        <f>VLOOKUP($A244,'Published Daily Data'!$B:$AI,MATCH(C$1,'Published Daily Data'!$B$1:$AI$1,0),TRUE)</f>
        <v>131124</v>
      </c>
      <c r="D244" s="79">
        <f>VLOOKUP($A244,'Published Daily Data'!$B:$AI,MATCH(D$1,'Published Daily Data'!$B$1:$AI$1,0),TRUE)</f>
        <v>140999</v>
      </c>
      <c r="E244" s="79">
        <f>VLOOKUP($A244,'Published Daily Data'!$B:$AI,MATCH(E$1,'Published Daily Data'!$B$1:$AI$1,0),TRUE)</f>
        <v>9875</v>
      </c>
      <c r="F244" s="79">
        <f>VLOOKUP($A244,'Published Daily Data'!$B:$AI,MATCH(F$1,'Published Daily Data'!$B$1:$AI$1,0),TRUE)</f>
        <v>46757</v>
      </c>
      <c r="G244" s="79">
        <f>VLOOKUP($A244,'Published Daily Data'!$B:$AI,MATCH(G$1,'Published Daily Data'!$B$1:$AI$1,0),TRUE)</f>
        <v>35060</v>
      </c>
      <c r="H244" s="79">
        <f>VLOOKUP($A244,'Published Daily Data'!$B:$AI,MATCH(H$1,'Published Daily Data'!$B$1:$AI$1,0),TRUE)</f>
        <v>0</v>
      </c>
      <c r="I244" s="79">
        <f>VLOOKUP($A244,'Published Daily Data'!$B:$AI,MATCH(I$1,'Published Daily Data'!$B$1:$AI$1,0),TRUE)</f>
        <v>-5</v>
      </c>
      <c r="J244" s="79">
        <f>VLOOKUP($A244,'Published Daily Data'!$B:$AI,MATCH(J$1,'Published Daily Data'!$B$1:$AI$1,0),TRUE)</f>
        <v>459</v>
      </c>
      <c r="K244" s="79">
        <f>VLOOKUP($A244,'Published Daily Data'!$B:$AI,MATCH(K$1,'Published Daily Data'!$B$1:$AI$1,0),TRUE)</f>
        <v>3789</v>
      </c>
      <c r="L244" s="79">
        <f>VLOOKUP($A244,'Published Daily Data'!$B:$AI,MATCH(L$1,'Published Daily Data'!$B$1:$AI$1,0),TRUE)</f>
        <v>54939</v>
      </c>
      <c r="M244" s="79">
        <f>VLOOKUP($A244,'Published Daily Data'!$B:$AI,MATCH(M$1,'Published Daily Data'!$B$1:$AI$1,0),TRUE)</f>
        <v>0</v>
      </c>
      <c r="N244" s="79">
        <f>VLOOKUP($A244,'Published Daily Data'!$B:$AI,MATCH(N$1,'Published Daily Data'!$B$1:$AI$1,0),TRUE)</f>
        <v>0</v>
      </c>
      <c r="O244" s="79">
        <f>VLOOKUP($A244,'Published Daily Data'!$B:$AI,MATCH(O$1,'Published Daily Data'!$B$1:$AI$1,0),TRUE)</f>
        <v>3139</v>
      </c>
      <c r="P244" s="79">
        <f>VLOOKUP($A244,'Published Daily Data'!$B:$AI,MATCH(P$1,'Published Daily Data'!$B$1:$AI$1,0),TRUE)</f>
        <v>-2215</v>
      </c>
      <c r="Q244" s="79">
        <f>VLOOKUP($A244,'Published Daily Data'!$B:$AI,MATCH(Q$1,'Published Daily Data'!$B$1:$AI$1,0),TRUE)</f>
        <v>8951</v>
      </c>
      <c r="R244" s="89">
        <f>VLOOKUP($A244,'Published Daily Data'!$B:$AI,MATCH(R$1,'Published Daily Data'!$B$1:$AI$1,0),TRUE)</f>
        <v>48598.228889914659</v>
      </c>
      <c r="S244" s="89">
        <f>VLOOKUP($A244,'Published Daily Data'!$B:$AI,MATCH(S$1,'Published Daily Data'!$B$1:$AI$1,0),TRUE)</f>
        <v>16235.137645225419</v>
      </c>
      <c r="T244" s="89">
        <f>VLOOKUP($A244,'Published Daily Data'!$B:$AI,MATCH(T$1,'Published Daily Data'!$B$1:$AI$1,0),TRUE)</f>
        <v>0</v>
      </c>
      <c r="U244" s="89">
        <f>VLOOKUP($A244,'Published Daily Data'!$B:$AI,MATCH(U$1,'Published Daily Data'!$B$1:$AI$1,0),TRUE)</f>
        <v>394.37676787648542</v>
      </c>
      <c r="V244" s="89">
        <f>VLOOKUP($A244,'Published Daily Data'!$B:$BJ,MATCH(V$1,'Published Daily Data'!$B$1:$BJ$1,0),TRUE)</f>
        <v>65227.743303016556</v>
      </c>
      <c r="W244" s="89">
        <f>VLOOKUP($A244,'Published Daily Data'!$B:$AI,MATCH(W$1,'Published Daily Data'!$B$1:$AI$1,0),TRUE)</f>
        <v>849.6068213176527</v>
      </c>
      <c r="X244" s="89">
        <f>-VLOOKUP($A244,'Published Daily Data'!$B:$AI,MATCH(X$1,'Published Daily Data'!$B$1:$AI$1,0),TRUE)</f>
        <v>-5740.1106331477094</v>
      </c>
      <c r="Y244" s="89">
        <f>VLOOKUP($A244,'Published Daily Data'!$B:$AI,MATCH(Y$1,'Published Daily Data'!$B$1:$AI$1,0),TRUE)</f>
        <v>60337.239491186505</v>
      </c>
      <c r="Z244" s="89">
        <f>VLOOKUP($A244,'Published Daily Data'!$B:$AI,MATCH(Z$1,'Published Daily Data'!$B$1:$AI$1,0),TRUE)</f>
        <v>141023</v>
      </c>
      <c r="AA244" s="89" t="e">
        <f>VLOOKUP($A244,'Published Daily Data'!$B:$AI,MATCH(AA$1,'Published Daily Data'!$B$1:$AI$1,0),TRUE)</f>
        <v>#N/A</v>
      </c>
      <c r="AB244" s="80">
        <f>VLOOKUP($A244,'Published Daily Data'!$B:$AI,MATCH(AB$1,'Published Daily Data'!$B$1:$AI$1,0),TRUE)</f>
        <v>1.0197087527615805</v>
      </c>
      <c r="AC244" s="80">
        <f>VLOOKUP($A244,'Published Daily Data'!$B:$AI,MATCH(AC$1,'Published Daily Data'!$B$1:$AI$1,0),TRUE)</f>
        <v>1.0142791725917253</v>
      </c>
      <c r="AD244" s="80"/>
    </row>
    <row r="245" spans="1:30" x14ac:dyDescent="0.25">
      <c r="A245" s="88">
        <f t="shared" si="4"/>
        <v>44910</v>
      </c>
      <c r="B245" s="79">
        <f>VLOOKUP($A245,'Published Daily Data'!$B:$AI,MATCH(B$1,'Published Daily Data'!$B$1:$AI$1,0),TRUE)</f>
        <v>127607</v>
      </c>
      <c r="C245" s="79">
        <f>VLOOKUP($A245,'Published Daily Data'!$B:$AI,MATCH(C$1,'Published Daily Data'!$B$1:$AI$1,0),TRUE)</f>
        <v>133742</v>
      </c>
      <c r="D245" s="79">
        <f>VLOOKUP($A245,'Published Daily Data'!$B:$AI,MATCH(D$1,'Published Daily Data'!$B$1:$AI$1,0),TRUE)</f>
        <v>141815</v>
      </c>
      <c r="E245" s="79">
        <f>VLOOKUP($A245,'Published Daily Data'!$B:$AI,MATCH(E$1,'Published Daily Data'!$B$1:$AI$1,0),TRUE)</f>
        <v>8073</v>
      </c>
      <c r="F245" s="79">
        <f>VLOOKUP($A245,'Published Daily Data'!$B:$AI,MATCH(F$1,'Published Daily Data'!$B$1:$AI$1,0),TRUE)</f>
        <v>48101</v>
      </c>
      <c r="G245" s="79">
        <f>VLOOKUP($A245,'Published Daily Data'!$B:$AI,MATCH(G$1,'Published Daily Data'!$B$1:$AI$1,0),TRUE)</f>
        <v>35260</v>
      </c>
      <c r="H245" s="79">
        <f>VLOOKUP($A245,'Published Daily Data'!$B:$AI,MATCH(H$1,'Published Daily Data'!$B$1:$AI$1,0),TRUE)</f>
        <v>0</v>
      </c>
      <c r="I245" s="79">
        <f>VLOOKUP($A245,'Published Daily Data'!$B:$AI,MATCH(I$1,'Published Daily Data'!$B$1:$AI$1,0),TRUE)</f>
        <v>-3</v>
      </c>
      <c r="J245" s="79">
        <f>VLOOKUP($A245,'Published Daily Data'!$B:$AI,MATCH(J$1,'Published Daily Data'!$B$1:$AI$1,0),TRUE)</f>
        <v>442</v>
      </c>
      <c r="K245" s="79">
        <f>VLOOKUP($A245,'Published Daily Data'!$B:$AI,MATCH(K$1,'Published Daily Data'!$B$1:$AI$1,0),TRUE)</f>
        <v>2618</v>
      </c>
      <c r="L245" s="79">
        <f>VLOOKUP($A245,'Published Daily Data'!$B:$AI,MATCH(L$1,'Published Daily Data'!$B$1:$AI$1,0),TRUE)</f>
        <v>55397</v>
      </c>
      <c r="M245" s="79">
        <f>VLOOKUP($A245,'Published Daily Data'!$B:$AI,MATCH(M$1,'Published Daily Data'!$B$1:$AI$1,0),TRUE)</f>
        <v>0</v>
      </c>
      <c r="N245" s="79">
        <f>VLOOKUP($A245,'Published Daily Data'!$B:$AI,MATCH(N$1,'Published Daily Data'!$B$1:$AI$1,0),TRUE)</f>
        <v>0</v>
      </c>
      <c r="O245" s="79">
        <f>VLOOKUP($A245,'Published Daily Data'!$B:$AI,MATCH(O$1,'Published Daily Data'!$B$1:$AI$1,0),TRUE)</f>
        <v>3242</v>
      </c>
      <c r="P245" s="79">
        <f>VLOOKUP($A245,'Published Daily Data'!$B:$AI,MATCH(P$1,'Published Daily Data'!$B$1:$AI$1,0),TRUE)</f>
        <v>-3288</v>
      </c>
      <c r="Q245" s="79">
        <f>VLOOKUP($A245,'Published Daily Data'!$B:$AI,MATCH(Q$1,'Published Daily Data'!$B$1:$AI$1,0),TRUE)</f>
        <v>8119</v>
      </c>
      <c r="R245" s="89">
        <f>VLOOKUP($A245,'Published Daily Data'!$B:$AI,MATCH(R$1,'Published Daily Data'!$B$1:$AI$1,0),TRUE)</f>
        <v>49964.884235534424</v>
      </c>
      <c r="S245" s="89">
        <f>VLOOKUP($A245,'Published Daily Data'!$B:$AI,MATCH(S$1,'Published Daily Data'!$B$1:$AI$1,0),TRUE)</f>
        <v>16318.639955853594</v>
      </c>
      <c r="T245" s="89">
        <f>VLOOKUP($A245,'Published Daily Data'!$B:$AI,MATCH(T$1,'Published Daily Data'!$B$1:$AI$1,0),TRUE)</f>
        <v>0</v>
      </c>
      <c r="U245" s="89">
        <f>VLOOKUP($A245,'Published Daily Data'!$B:$AI,MATCH(U$1,'Published Daily Data'!$B$1:$AI$1,0),TRUE)</f>
        <v>389.51416880629256</v>
      </c>
      <c r="V245" s="89">
        <f>VLOOKUP($A245,'Published Daily Data'!$B:$BJ,MATCH(V$1,'Published Daily Data'!$B$1:$BJ$1,0),TRUE)</f>
        <v>66673.038360194303</v>
      </c>
      <c r="W245" s="89">
        <f>VLOOKUP($A245,'Published Daily Data'!$B:$AI,MATCH(W$1,'Published Daily Data'!$B$1:$AI$1,0),TRUE)</f>
        <v>1041.8461236134378</v>
      </c>
      <c r="X245" s="89">
        <f>-VLOOKUP($A245,'Published Daily Data'!$B:$AI,MATCH(X$1,'Published Daily Data'!$B$1:$AI$1,0),TRUE)</f>
        <v>-5309.0142135412098</v>
      </c>
      <c r="Y245" s="89">
        <f>VLOOKUP($A245,'Published Daily Data'!$B:$AI,MATCH(Y$1,'Published Daily Data'!$B$1:$AI$1,0),TRUE)</f>
        <v>62405.870270266547</v>
      </c>
      <c r="Z245" s="89">
        <f>VLOOKUP($A245,'Published Daily Data'!$B:$AI,MATCH(Z$1,'Published Daily Data'!$B$1:$AI$1,0),TRUE)</f>
        <v>141837</v>
      </c>
      <c r="AA245" s="89" t="e">
        <f>VLOOKUP($A245,'Published Daily Data'!$B:$AI,MATCH(AA$1,'Published Daily Data'!$B$1:$AI$1,0),TRUE)</f>
        <v>#N/A</v>
      </c>
      <c r="AB245" s="80">
        <f>VLOOKUP($A245,'Published Daily Data'!$B:$AI,MATCH(AB$1,'Published Daily Data'!$B$1:$AI$1,0),TRUE)</f>
        <v>1.0363213676942657</v>
      </c>
      <c r="AC245" s="80">
        <f>VLOOKUP($A245,'Published Daily Data'!$B:$AI,MATCH(AC$1,'Published Daily Data'!$B$1:$AI$1,0),TRUE)</f>
        <v>1.0285370481985812</v>
      </c>
      <c r="AD245" s="80"/>
    </row>
    <row r="246" spans="1:30" x14ac:dyDescent="0.25">
      <c r="A246" s="88">
        <f t="shared" si="4"/>
        <v>44911</v>
      </c>
      <c r="B246" s="79">
        <f>VLOOKUP($A246,'Published Daily Data'!$B:$AI,MATCH(B$1,'Published Daily Data'!$B$1:$AI$1,0),TRUE)</f>
        <v>127557</v>
      </c>
      <c r="C246" s="79">
        <f>VLOOKUP($A246,'Published Daily Data'!$B:$AI,MATCH(C$1,'Published Daily Data'!$B$1:$AI$1,0),TRUE)</f>
        <v>131820</v>
      </c>
      <c r="D246" s="79">
        <f>VLOOKUP($A246,'Published Daily Data'!$B:$AI,MATCH(D$1,'Published Daily Data'!$B$1:$AI$1,0),TRUE)</f>
        <v>139640</v>
      </c>
      <c r="E246" s="79">
        <f>VLOOKUP($A246,'Published Daily Data'!$B:$AI,MATCH(E$1,'Published Daily Data'!$B$1:$AI$1,0),TRUE)</f>
        <v>7820</v>
      </c>
      <c r="F246" s="79">
        <f>VLOOKUP($A246,'Published Daily Data'!$B:$AI,MATCH(F$1,'Published Daily Data'!$B$1:$AI$1,0),TRUE)</f>
        <v>46332</v>
      </c>
      <c r="G246" s="79">
        <f>VLOOKUP($A246,'Published Daily Data'!$B:$AI,MATCH(G$1,'Published Daily Data'!$B$1:$AI$1,0),TRUE)</f>
        <v>36592</v>
      </c>
      <c r="H246" s="79">
        <f>VLOOKUP($A246,'Published Daily Data'!$B:$AI,MATCH(H$1,'Published Daily Data'!$B$1:$AI$1,0),TRUE)</f>
        <v>0</v>
      </c>
      <c r="I246" s="79">
        <f>VLOOKUP($A246,'Published Daily Data'!$B:$AI,MATCH(I$1,'Published Daily Data'!$B$1:$AI$1,0),TRUE)</f>
        <v>-4</v>
      </c>
      <c r="J246" s="79">
        <f>VLOOKUP($A246,'Published Daily Data'!$B:$AI,MATCH(J$1,'Published Daily Data'!$B$1:$AI$1,0),TRUE)</f>
        <v>413</v>
      </c>
      <c r="K246" s="79">
        <f>VLOOKUP($A246,'Published Daily Data'!$B:$AI,MATCH(K$1,'Published Daily Data'!$B$1:$AI$1,0),TRUE)</f>
        <v>4061</v>
      </c>
      <c r="L246" s="79">
        <f>VLOOKUP($A246,'Published Daily Data'!$B:$AI,MATCH(L$1,'Published Daily Data'!$B$1:$AI$1,0),TRUE)</f>
        <v>52246</v>
      </c>
      <c r="M246" s="79">
        <f>VLOOKUP($A246,'Published Daily Data'!$B:$AI,MATCH(M$1,'Published Daily Data'!$B$1:$AI$1,0),TRUE)</f>
        <v>0</v>
      </c>
      <c r="N246" s="79">
        <f>VLOOKUP($A246,'Published Daily Data'!$B:$AI,MATCH(N$1,'Published Daily Data'!$B$1:$AI$1,0),TRUE)</f>
        <v>0</v>
      </c>
      <c r="O246" s="79">
        <f>VLOOKUP($A246,'Published Daily Data'!$B:$AI,MATCH(O$1,'Published Daily Data'!$B$1:$AI$1,0),TRUE)</f>
        <v>3212</v>
      </c>
      <c r="P246" s="79">
        <f>VLOOKUP($A246,'Published Daily Data'!$B:$AI,MATCH(P$1,'Published Daily Data'!$B$1:$AI$1,0),TRUE)</f>
        <v>-3913</v>
      </c>
      <c r="Q246" s="79">
        <f>VLOOKUP($A246,'Published Daily Data'!$B:$AI,MATCH(Q$1,'Published Daily Data'!$B$1:$AI$1,0),TRUE)</f>
        <v>8521</v>
      </c>
      <c r="R246" s="89">
        <f>VLOOKUP($A246,'Published Daily Data'!$B:$AI,MATCH(R$1,'Published Daily Data'!$B$1:$AI$1,0),TRUE)</f>
        <v>48100.002770703351</v>
      </c>
      <c r="S246" s="89">
        <f>VLOOKUP($A246,'Published Daily Data'!$B:$AI,MATCH(S$1,'Published Daily Data'!$B$1:$AI$1,0),TRUE)</f>
        <v>16936.613601946225</v>
      </c>
      <c r="T246" s="89">
        <f>VLOOKUP($A246,'Published Daily Data'!$B:$AI,MATCH(T$1,'Published Daily Data'!$B$1:$AI$1,0),TRUE)</f>
        <v>0</v>
      </c>
      <c r="U246" s="89">
        <f>VLOOKUP($A246,'Published Daily Data'!$B:$AI,MATCH(U$1,'Published Daily Data'!$B$1:$AI$1,0),TRUE)</f>
        <v>377.93718636246388</v>
      </c>
      <c r="V246" s="89">
        <f>VLOOKUP($A246,'Published Daily Data'!$B:$BJ,MATCH(V$1,'Published Daily Data'!$B$1:$BJ$1,0),TRUE)</f>
        <v>65414.553559012027</v>
      </c>
      <c r="W246" s="89">
        <f>VLOOKUP($A246,'Published Daily Data'!$B:$AI,MATCH(W$1,'Published Daily Data'!$B$1:$AI$1,0),TRUE)</f>
        <v>1302.6241161271437</v>
      </c>
      <c r="X246" s="89">
        <f>-VLOOKUP($A246,'Published Daily Data'!$B:$AI,MATCH(X$1,'Published Daily Data'!$B$1:$AI$1,0),TRUE)</f>
        <v>-5417.9652043772121</v>
      </c>
      <c r="Y246" s="89">
        <f>VLOOKUP($A246,'Published Daily Data'!$B:$AI,MATCH(Y$1,'Published Daily Data'!$B$1:$AI$1,0),TRUE)</f>
        <v>61299.212470761959</v>
      </c>
      <c r="Z246" s="89">
        <f>VLOOKUP($A246,'Published Daily Data'!$B:$AI,MATCH(Z$1,'Published Daily Data'!$B$1:$AI$1,0),TRUE)</f>
        <v>139662</v>
      </c>
      <c r="AA246" s="89" t="e">
        <f>VLOOKUP($A246,'Published Daily Data'!$B:$AI,MATCH(AA$1,'Published Daily Data'!$B$1:$AI$1,0),TRUE)</f>
        <v>#N/A</v>
      </c>
      <c r="AB246" s="80">
        <f>VLOOKUP($A246,'Published Daily Data'!$B:$AI,MATCH(AB$1,'Published Daily Data'!$B$1:$AI$1,0),TRUE)</f>
        <v>1.0325946432620834</v>
      </c>
      <c r="AC246" s="80">
        <f>VLOOKUP($A246,'Published Daily Data'!$B:$AI,MATCH(AC$1,'Published Daily Data'!$B$1:$AI$1,0),TRUE)</f>
        <v>1.0250259386029583</v>
      </c>
      <c r="AD246" s="80"/>
    </row>
    <row r="247" spans="1:30" x14ac:dyDescent="0.25">
      <c r="A247" s="88">
        <f t="shared" si="4"/>
        <v>44912</v>
      </c>
      <c r="B247" s="79">
        <f>VLOOKUP($A247,'Published Daily Data'!$B:$AI,MATCH(B$1,'Published Daily Data'!$B$1:$AI$1,0),TRUE)</f>
        <v>121204</v>
      </c>
      <c r="C247" s="79">
        <f>VLOOKUP($A247,'Published Daily Data'!$B:$AI,MATCH(C$1,'Published Daily Data'!$B$1:$AI$1,0),TRUE)</f>
        <v>124991</v>
      </c>
      <c r="D247" s="79">
        <f>VLOOKUP($A247,'Published Daily Data'!$B:$AI,MATCH(D$1,'Published Daily Data'!$B$1:$AI$1,0),TRUE)</f>
        <v>136362</v>
      </c>
      <c r="E247" s="79">
        <f>VLOOKUP($A247,'Published Daily Data'!$B:$AI,MATCH(E$1,'Published Daily Data'!$B$1:$AI$1,0),TRUE)</f>
        <v>11371</v>
      </c>
      <c r="F247" s="79">
        <f>VLOOKUP($A247,'Published Daily Data'!$B:$AI,MATCH(F$1,'Published Daily Data'!$B$1:$AI$1,0),TRUE)</f>
        <v>55965</v>
      </c>
      <c r="G247" s="79">
        <f>VLOOKUP($A247,'Published Daily Data'!$B:$AI,MATCH(G$1,'Published Daily Data'!$B$1:$AI$1,0),TRUE)</f>
        <v>45550</v>
      </c>
      <c r="H247" s="79">
        <f>VLOOKUP($A247,'Published Daily Data'!$B:$AI,MATCH(H$1,'Published Daily Data'!$B$1:$AI$1,0),TRUE)</f>
        <v>0</v>
      </c>
      <c r="I247" s="79">
        <f>VLOOKUP($A247,'Published Daily Data'!$B:$AI,MATCH(I$1,'Published Daily Data'!$B$1:$AI$1,0),TRUE)</f>
        <v>-3</v>
      </c>
      <c r="J247" s="79">
        <f>VLOOKUP($A247,'Published Daily Data'!$B:$AI,MATCH(J$1,'Published Daily Data'!$B$1:$AI$1,0),TRUE)</f>
        <v>397</v>
      </c>
      <c r="K247" s="79">
        <f>VLOOKUP($A247,'Published Daily Data'!$B:$AI,MATCH(K$1,'Published Daily Data'!$B$1:$AI$1,0),TRUE)</f>
        <v>4790</v>
      </c>
      <c r="L247" s="79">
        <f>VLOOKUP($A247,'Published Daily Data'!$B:$AI,MATCH(L$1,'Published Daily Data'!$B$1:$AI$1,0),TRUE)</f>
        <v>29663</v>
      </c>
      <c r="M247" s="79">
        <f>VLOOKUP($A247,'Published Daily Data'!$B:$AI,MATCH(M$1,'Published Daily Data'!$B$1:$AI$1,0),TRUE)</f>
        <v>0</v>
      </c>
      <c r="N247" s="79">
        <f>VLOOKUP($A247,'Published Daily Data'!$B:$AI,MATCH(N$1,'Published Daily Data'!$B$1:$AI$1,0),TRUE)</f>
        <v>0</v>
      </c>
      <c r="O247" s="79">
        <f>VLOOKUP($A247,'Published Daily Data'!$B:$AI,MATCH(O$1,'Published Daily Data'!$B$1:$AI$1,0),TRUE)</f>
        <v>3323</v>
      </c>
      <c r="P247" s="79">
        <f>VLOOKUP($A247,'Published Daily Data'!$B:$AI,MATCH(P$1,'Published Daily Data'!$B$1:$AI$1,0),TRUE)</f>
        <v>-3333</v>
      </c>
      <c r="Q247" s="79">
        <f>VLOOKUP($A247,'Published Daily Data'!$B:$AI,MATCH(Q$1,'Published Daily Data'!$B$1:$AI$1,0),TRUE)</f>
        <v>11381</v>
      </c>
      <c r="R247" s="89">
        <f>VLOOKUP($A247,'Published Daily Data'!$B:$AI,MATCH(R$1,'Published Daily Data'!$B$1:$AI$1,0),TRUE)</f>
        <v>58034.47366721552</v>
      </c>
      <c r="S247" s="89">
        <f>VLOOKUP($A247,'Published Daily Data'!$B:$AI,MATCH(S$1,'Published Daily Data'!$B$1:$AI$1,0),TRUE)</f>
        <v>21019.760587565543</v>
      </c>
      <c r="T247" s="89">
        <f>VLOOKUP($A247,'Published Daily Data'!$B:$AI,MATCH(T$1,'Published Daily Data'!$B$1:$AI$1,0),TRUE)</f>
        <v>0</v>
      </c>
      <c r="U247" s="89">
        <f>VLOOKUP($A247,'Published Daily Data'!$B:$AI,MATCH(U$1,'Published Daily Data'!$B$1:$AI$1,0),TRUE)</f>
        <v>232.23240271671432</v>
      </c>
      <c r="V247" s="89">
        <f>VLOOKUP($A247,'Published Daily Data'!$B:$BJ,MATCH(V$1,'Published Daily Data'!$B$1:$BJ$1,0),TRUE)</f>
        <v>79286.46665749776</v>
      </c>
      <c r="W247" s="89">
        <f>VLOOKUP($A247,'Published Daily Data'!$B:$AI,MATCH(W$1,'Published Daily Data'!$B$1:$AI$1,0),TRUE)</f>
        <v>1614.0122928675767</v>
      </c>
      <c r="X247" s="89">
        <f>-VLOOKUP($A247,'Published Daily Data'!$B:$AI,MATCH(X$1,'Published Daily Data'!$B$1:$AI$1,0),TRUE)</f>
        <v>-8486.1458222121055</v>
      </c>
      <c r="Y247" s="89">
        <f>VLOOKUP($A247,'Published Daily Data'!$B:$AI,MATCH(Y$1,'Published Daily Data'!$B$1:$AI$1,0),TRUE)</f>
        <v>72414.333128153259</v>
      </c>
      <c r="Z247" s="89">
        <f>VLOOKUP($A247,'Published Daily Data'!$B:$AI,MATCH(Z$1,'Published Daily Data'!$B$1:$AI$1,0),TRUE)</f>
        <v>136379</v>
      </c>
      <c r="AA247" s="89" t="e">
        <f>VLOOKUP($A247,'Published Daily Data'!$B:$AI,MATCH(AA$1,'Published Daily Data'!$B$1:$AI$1,0),TRUE)</f>
        <v>#N/A</v>
      </c>
      <c r="AB247" s="80">
        <f>VLOOKUP($A247,'Published Daily Data'!$B:$AI,MATCH(AB$1,'Published Daily Data'!$B$1:$AI$1,0),TRUE)</f>
        <v>1.2816968163900067</v>
      </c>
      <c r="AC247" s="80">
        <f>VLOOKUP($A247,'Published Daily Data'!$B:$AI,MATCH(AC$1,'Published Daily Data'!$B$1:$AI$1,0),TRUE)</f>
        <v>1.2770869632422663</v>
      </c>
      <c r="AD247" s="80"/>
    </row>
    <row r="248" spans="1:30" x14ac:dyDescent="0.25">
      <c r="A248" s="88">
        <f t="shared" si="4"/>
        <v>44913</v>
      </c>
      <c r="B248" s="79">
        <f>VLOOKUP($A248,'Published Daily Data'!$B:$AI,MATCH(B$1,'Published Daily Data'!$B$1:$AI$1,0),TRUE)</f>
        <v>119542</v>
      </c>
      <c r="C248" s="79">
        <f>VLOOKUP($A248,'Published Daily Data'!$B:$AI,MATCH(C$1,'Published Daily Data'!$B$1:$AI$1,0),TRUE)</f>
        <v>122981</v>
      </c>
      <c r="D248" s="79">
        <f>VLOOKUP($A248,'Published Daily Data'!$B:$AI,MATCH(D$1,'Published Daily Data'!$B$1:$AI$1,0),TRUE)</f>
        <v>133411</v>
      </c>
      <c r="E248" s="79">
        <f>VLOOKUP($A248,'Published Daily Data'!$B:$AI,MATCH(E$1,'Published Daily Data'!$B$1:$AI$1,0),TRUE)</f>
        <v>10430</v>
      </c>
      <c r="F248" s="79">
        <f>VLOOKUP($A248,'Published Daily Data'!$B:$AI,MATCH(F$1,'Published Daily Data'!$B$1:$AI$1,0),TRUE)</f>
        <v>60431</v>
      </c>
      <c r="G248" s="79">
        <f>VLOOKUP($A248,'Published Daily Data'!$B:$AI,MATCH(G$1,'Published Daily Data'!$B$1:$AI$1,0),TRUE)</f>
        <v>50785</v>
      </c>
      <c r="H248" s="79">
        <f>VLOOKUP($A248,'Published Daily Data'!$B:$AI,MATCH(H$1,'Published Daily Data'!$B$1:$AI$1,0),TRUE)</f>
        <v>0</v>
      </c>
      <c r="I248" s="79">
        <f>VLOOKUP($A248,'Published Daily Data'!$B:$AI,MATCH(I$1,'Published Daily Data'!$B$1:$AI$1,0),TRUE)</f>
        <v>-4</v>
      </c>
      <c r="J248" s="79">
        <f>VLOOKUP($A248,'Published Daily Data'!$B:$AI,MATCH(J$1,'Published Daily Data'!$B$1:$AI$1,0),TRUE)</f>
        <v>385</v>
      </c>
      <c r="K248" s="79">
        <f>VLOOKUP($A248,'Published Daily Data'!$B:$AI,MATCH(K$1,'Published Daily Data'!$B$1:$AI$1,0),TRUE)</f>
        <v>2504</v>
      </c>
      <c r="L248" s="79">
        <f>VLOOKUP($A248,'Published Daily Data'!$B:$AI,MATCH(L$1,'Published Daily Data'!$B$1:$AI$1,0),TRUE)</f>
        <v>19310</v>
      </c>
      <c r="M248" s="79">
        <f>VLOOKUP($A248,'Published Daily Data'!$B:$AI,MATCH(M$1,'Published Daily Data'!$B$1:$AI$1,0),TRUE)</f>
        <v>0</v>
      </c>
      <c r="N248" s="79">
        <f>VLOOKUP($A248,'Published Daily Data'!$B:$AI,MATCH(N$1,'Published Daily Data'!$B$1:$AI$1,0),TRUE)</f>
        <v>0</v>
      </c>
      <c r="O248" s="79">
        <f>VLOOKUP($A248,'Published Daily Data'!$B:$AI,MATCH(O$1,'Published Daily Data'!$B$1:$AI$1,0),TRUE)</f>
        <v>3359</v>
      </c>
      <c r="P248" s="79">
        <f>VLOOKUP($A248,'Published Daily Data'!$B:$AI,MATCH(P$1,'Published Daily Data'!$B$1:$AI$1,0),TRUE)</f>
        <v>-2874</v>
      </c>
      <c r="Q248" s="79">
        <f>VLOOKUP($A248,'Published Daily Data'!$B:$AI,MATCH(Q$1,'Published Daily Data'!$B$1:$AI$1,0),TRUE)</f>
        <v>9945</v>
      </c>
      <c r="R248" s="89">
        <f>VLOOKUP($A248,'Published Daily Data'!$B:$AI,MATCH(R$1,'Published Daily Data'!$B$1:$AI$1,0),TRUE)</f>
        <v>62688.116790993306</v>
      </c>
      <c r="S248" s="89">
        <f>VLOOKUP($A248,'Published Daily Data'!$B:$AI,MATCH(S$1,'Published Daily Data'!$B$1:$AI$1,0),TRUE)</f>
        <v>23433.691439030277</v>
      </c>
      <c r="T248" s="89">
        <f>VLOOKUP($A248,'Published Daily Data'!$B:$AI,MATCH(T$1,'Published Daily Data'!$B$1:$AI$1,0),TRUE)</f>
        <v>0</v>
      </c>
      <c r="U248" s="89">
        <f>VLOOKUP($A248,'Published Daily Data'!$B:$AI,MATCH(U$1,'Published Daily Data'!$B$1:$AI$1,0),TRUE)</f>
        <v>148.01618347774519</v>
      </c>
      <c r="V248" s="89">
        <f>VLOOKUP($A248,'Published Daily Data'!$B:$BJ,MATCH(V$1,'Published Daily Data'!$B$1:$BJ$1,0),TRUE)</f>
        <v>86269.824413501352</v>
      </c>
      <c r="W248" s="89">
        <f>VLOOKUP($A248,'Published Daily Data'!$B:$AI,MATCH(W$1,'Published Daily Data'!$B$1:$AI$1,0),TRUE)</f>
        <v>1343.279258740954</v>
      </c>
      <c r="X248" s="89">
        <f>-VLOOKUP($A248,'Published Daily Data'!$B:$AI,MATCH(X$1,'Published Daily Data'!$B$1:$AI$1,0),TRUE)</f>
        <v>-8551.7041064742371</v>
      </c>
      <c r="Y248" s="89">
        <f>VLOOKUP($A248,'Published Daily Data'!$B:$AI,MATCH(Y$1,'Published Daily Data'!$B$1:$AI$1,0),TRUE)</f>
        <v>79061.39956576805</v>
      </c>
      <c r="Z248" s="89">
        <f>VLOOKUP($A248,'Published Daily Data'!$B:$AI,MATCH(Z$1,'Published Daily Data'!$B$1:$AI$1,0),TRUE)</f>
        <v>133437</v>
      </c>
      <c r="AA248" s="89" t="e">
        <f>VLOOKUP($A248,'Published Daily Data'!$B:$AI,MATCH(AA$1,'Published Daily Data'!$B$1:$AI$1,0),TRUE)</f>
        <v>#N/A</v>
      </c>
      <c r="AB248" s="80">
        <f>VLOOKUP($A248,'Published Daily Data'!$B:$AI,MATCH(AB$1,'Published Daily Data'!$B$1:$AI$1,0),TRUE)</f>
        <v>1.4253331557101356</v>
      </c>
      <c r="AC248" s="80">
        <f>VLOOKUP($A248,'Published Daily Data'!$B:$AI,MATCH(AC$1,'Published Daily Data'!$B$1:$AI$1,0),TRUE)</f>
        <v>1.4169953149876313</v>
      </c>
      <c r="AD248" s="80"/>
    </row>
    <row r="249" spans="1:30" x14ac:dyDescent="0.25">
      <c r="A249" s="88">
        <f t="shared" si="4"/>
        <v>44914</v>
      </c>
      <c r="B249" s="79">
        <f>VLOOKUP($A249,'Published Daily Data'!$B:$AI,MATCH(B$1,'Published Daily Data'!$B$1:$AI$1,0),TRUE)</f>
        <v>126798</v>
      </c>
      <c r="C249" s="79">
        <f>VLOOKUP($A249,'Published Daily Data'!$B:$AI,MATCH(C$1,'Published Daily Data'!$B$1:$AI$1,0),TRUE)</f>
        <v>127991</v>
      </c>
      <c r="D249" s="79">
        <f>VLOOKUP($A249,'Published Daily Data'!$B:$AI,MATCH(D$1,'Published Daily Data'!$B$1:$AI$1,0),TRUE)</f>
        <v>139193</v>
      </c>
      <c r="E249" s="79">
        <f>VLOOKUP($A249,'Published Daily Data'!$B:$AI,MATCH(E$1,'Published Daily Data'!$B$1:$AI$1,0),TRUE)</f>
        <v>11202</v>
      </c>
      <c r="F249" s="79">
        <f>VLOOKUP($A249,'Published Daily Data'!$B:$AI,MATCH(F$1,'Published Daily Data'!$B$1:$AI$1,0),TRUE)</f>
        <v>54052</v>
      </c>
      <c r="G249" s="79">
        <f>VLOOKUP($A249,'Published Daily Data'!$B:$AI,MATCH(G$1,'Published Daily Data'!$B$1:$AI$1,0),TRUE)</f>
        <v>46443</v>
      </c>
      <c r="H249" s="79">
        <f>VLOOKUP($A249,'Published Daily Data'!$B:$AI,MATCH(H$1,'Published Daily Data'!$B$1:$AI$1,0),TRUE)</f>
        <v>0</v>
      </c>
      <c r="I249" s="79">
        <f>VLOOKUP($A249,'Published Daily Data'!$B:$AI,MATCH(I$1,'Published Daily Data'!$B$1:$AI$1,0),TRUE)</f>
        <v>-3</v>
      </c>
      <c r="J249" s="79">
        <f>VLOOKUP($A249,'Published Daily Data'!$B:$AI,MATCH(J$1,'Published Daily Data'!$B$1:$AI$1,0),TRUE)</f>
        <v>376</v>
      </c>
      <c r="K249" s="79">
        <f>VLOOKUP($A249,'Published Daily Data'!$B:$AI,MATCH(K$1,'Published Daily Data'!$B$1:$AI$1,0),TRUE)</f>
        <v>4527</v>
      </c>
      <c r="L249" s="79">
        <f>VLOOKUP($A249,'Published Daily Data'!$B:$AI,MATCH(L$1,'Published Daily Data'!$B$1:$AI$1,0),TRUE)</f>
        <v>33798</v>
      </c>
      <c r="M249" s="79">
        <f>VLOOKUP($A249,'Published Daily Data'!$B:$AI,MATCH(M$1,'Published Daily Data'!$B$1:$AI$1,0),TRUE)</f>
        <v>0</v>
      </c>
      <c r="N249" s="79">
        <f>VLOOKUP($A249,'Published Daily Data'!$B:$AI,MATCH(N$1,'Published Daily Data'!$B$1:$AI$1,0),TRUE)</f>
        <v>0</v>
      </c>
      <c r="O249" s="79">
        <f>VLOOKUP($A249,'Published Daily Data'!$B:$AI,MATCH(O$1,'Published Daily Data'!$B$1:$AI$1,0),TRUE)</f>
        <v>2723</v>
      </c>
      <c r="P249" s="79">
        <f>VLOOKUP($A249,'Published Daily Data'!$B:$AI,MATCH(P$1,'Published Daily Data'!$B$1:$AI$1,0),TRUE)</f>
        <v>-4361</v>
      </c>
      <c r="Q249" s="79">
        <f>VLOOKUP($A249,'Published Daily Data'!$B:$AI,MATCH(Q$1,'Published Daily Data'!$B$1:$AI$1,0),TRUE)</f>
        <v>12840</v>
      </c>
      <c r="R249" s="89">
        <f>VLOOKUP($A249,'Published Daily Data'!$B:$AI,MATCH(R$1,'Published Daily Data'!$B$1:$AI$1,0),TRUE)</f>
        <v>56136.041947724487</v>
      </c>
      <c r="S249" s="89">
        <f>VLOOKUP($A249,'Published Daily Data'!$B:$AI,MATCH(S$1,'Published Daily Data'!$B$1:$AI$1,0),TRUE)</f>
        <v>21434.717545951353</v>
      </c>
      <c r="T249" s="89">
        <f>VLOOKUP($A249,'Published Daily Data'!$B:$AI,MATCH(T$1,'Published Daily Data'!$B$1:$AI$1,0),TRUE)</f>
        <v>0</v>
      </c>
      <c r="U249" s="89">
        <f>VLOOKUP($A249,'Published Daily Data'!$B:$AI,MATCH(U$1,'Published Daily Data'!$B$1:$AI$1,0),TRUE)</f>
        <v>257.91092246410221</v>
      </c>
      <c r="V249" s="89">
        <f>VLOOKUP($A249,'Published Daily Data'!$B:$BJ,MATCH(V$1,'Published Daily Data'!$B$1:$BJ$1,0),TRUE)</f>
        <v>77828.670416139925</v>
      </c>
      <c r="W249" s="89">
        <f>VLOOKUP($A249,'Published Daily Data'!$B:$AI,MATCH(W$1,'Published Daily Data'!$B$1:$AI$1,0),TRUE)</f>
        <v>2041.9018912514973</v>
      </c>
      <c r="X249" s="89">
        <f>-VLOOKUP($A249,'Published Daily Data'!$B:$AI,MATCH(X$1,'Published Daily Data'!$B$1:$AI$1,0),TRUE)</f>
        <v>-8711.0759723127649</v>
      </c>
      <c r="Y249" s="89">
        <f>VLOOKUP($A249,'Published Daily Data'!$B:$AI,MATCH(Y$1,'Published Daily Data'!$B$1:$AI$1,0),TRUE)</f>
        <v>71159.496335078686</v>
      </c>
      <c r="Z249" s="89">
        <f>VLOOKUP($A249,'Published Daily Data'!$B:$AI,MATCH(Z$1,'Published Daily Data'!$B$1:$AI$1,0),TRUE)</f>
        <v>139214</v>
      </c>
      <c r="AA249" s="89" t="e">
        <f>VLOOKUP($A249,'Published Daily Data'!$B:$AI,MATCH(AA$1,'Published Daily Data'!$B$1:$AI$1,0),TRUE)</f>
        <v>#N/A</v>
      </c>
      <c r="AB249" s="80">
        <f>VLOOKUP($A249,'Published Daily Data'!$B:$AI,MATCH(AB$1,'Published Daily Data'!$B$1:$AI$1,0),TRUE)</f>
        <v>1.2325099729397215</v>
      </c>
      <c r="AC249" s="80">
        <f>VLOOKUP($A249,'Published Daily Data'!$B:$AI,MATCH(AC$1,'Published Daily Data'!$B$1:$AI$1,0),TRUE)</f>
        <v>1.2255073650145389</v>
      </c>
      <c r="AD249" s="80"/>
    </row>
    <row r="250" spans="1:30" x14ac:dyDescent="0.25">
      <c r="A250" s="88">
        <f t="shared" si="4"/>
        <v>44915</v>
      </c>
      <c r="B250" s="79">
        <f>VLOOKUP($A250,'Published Daily Data'!$B:$AI,MATCH(B$1,'Published Daily Data'!$B$1:$AI$1,0),TRUE)</f>
        <v>126143</v>
      </c>
      <c r="C250" s="79">
        <f>VLOOKUP($A250,'Published Daily Data'!$B:$AI,MATCH(C$1,'Published Daily Data'!$B$1:$AI$1,0),TRUE)</f>
        <v>126891</v>
      </c>
      <c r="D250" s="79">
        <f>VLOOKUP($A250,'Published Daily Data'!$B:$AI,MATCH(D$1,'Published Daily Data'!$B$1:$AI$1,0),TRUE)</f>
        <v>139861</v>
      </c>
      <c r="E250" s="79">
        <f>VLOOKUP($A250,'Published Daily Data'!$B:$AI,MATCH(E$1,'Published Daily Data'!$B$1:$AI$1,0),TRUE)</f>
        <v>12970</v>
      </c>
      <c r="F250" s="79">
        <f>VLOOKUP($A250,'Published Daily Data'!$B:$AI,MATCH(F$1,'Published Daily Data'!$B$1:$AI$1,0),TRUE)</f>
        <v>52015</v>
      </c>
      <c r="G250" s="79">
        <f>VLOOKUP($A250,'Published Daily Data'!$B:$AI,MATCH(G$1,'Published Daily Data'!$B$1:$AI$1,0),TRUE)</f>
        <v>44791</v>
      </c>
      <c r="H250" s="79">
        <f>VLOOKUP($A250,'Published Daily Data'!$B:$AI,MATCH(H$1,'Published Daily Data'!$B$1:$AI$1,0),TRUE)</f>
        <v>0</v>
      </c>
      <c r="I250" s="79">
        <f>VLOOKUP($A250,'Published Daily Data'!$B:$AI,MATCH(I$1,'Published Daily Data'!$B$1:$AI$1,0),TRUE)</f>
        <v>-5</v>
      </c>
      <c r="J250" s="79">
        <f>VLOOKUP($A250,'Published Daily Data'!$B:$AI,MATCH(J$1,'Published Daily Data'!$B$1:$AI$1,0),TRUE)</f>
        <v>378</v>
      </c>
      <c r="K250" s="79">
        <f>VLOOKUP($A250,'Published Daily Data'!$B:$AI,MATCH(K$1,'Published Daily Data'!$B$1:$AI$1,0),TRUE)</f>
        <v>3127</v>
      </c>
      <c r="L250" s="79">
        <f>VLOOKUP($A250,'Published Daily Data'!$B:$AI,MATCH(L$1,'Published Daily Data'!$B$1:$AI$1,0),TRUE)</f>
        <v>39555</v>
      </c>
      <c r="M250" s="79">
        <f>VLOOKUP($A250,'Published Daily Data'!$B:$AI,MATCH(M$1,'Published Daily Data'!$B$1:$AI$1,0),TRUE)</f>
        <v>0</v>
      </c>
      <c r="N250" s="79">
        <f>VLOOKUP($A250,'Published Daily Data'!$B:$AI,MATCH(N$1,'Published Daily Data'!$B$1:$AI$1,0),TRUE)</f>
        <v>0</v>
      </c>
      <c r="O250" s="79">
        <f>VLOOKUP($A250,'Published Daily Data'!$B:$AI,MATCH(O$1,'Published Daily Data'!$B$1:$AI$1,0),TRUE)</f>
        <v>2872</v>
      </c>
      <c r="P250" s="79">
        <f>VLOOKUP($A250,'Published Daily Data'!$B:$AI,MATCH(P$1,'Published Daily Data'!$B$1:$AI$1,0),TRUE)</f>
        <v>-1729</v>
      </c>
      <c r="Q250" s="79">
        <f>VLOOKUP($A250,'Published Daily Data'!$B:$AI,MATCH(Q$1,'Published Daily Data'!$B$1:$AI$1,0),TRUE)</f>
        <v>11827</v>
      </c>
      <c r="R250" s="89">
        <f>VLOOKUP($A250,'Published Daily Data'!$B:$AI,MATCH(R$1,'Published Daily Data'!$B$1:$AI$1,0),TRUE)</f>
        <v>53966.929185032954</v>
      </c>
      <c r="S250" s="89">
        <f>VLOOKUP($A250,'Published Daily Data'!$B:$AI,MATCH(S$1,'Published Daily Data'!$B$1:$AI$1,0),TRUE)</f>
        <v>20629.876253902268</v>
      </c>
      <c r="T250" s="89">
        <f>VLOOKUP($A250,'Published Daily Data'!$B:$AI,MATCH(T$1,'Published Daily Data'!$B$1:$AI$1,0),TRUE)</f>
        <v>0</v>
      </c>
      <c r="U250" s="89">
        <f>VLOOKUP($A250,'Published Daily Data'!$B:$AI,MATCH(U$1,'Published Daily Data'!$B$1:$AI$1,0),TRUE)</f>
        <v>286.93331170907481</v>
      </c>
      <c r="V250" s="89">
        <f>VLOOKUP($A250,'Published Daily Data'!$B:$BJ,MATCH(V$1,'Published Daily Data'!$B$1:$BJ$1,0),TRUE)</f>
        <v>74883.738750644305</v>
      </c>
      <c r="W250" s="89">
        <f>VLOOKUP($A250,'Published Daily Data'!$B:$AI,MATCH(W$1,'Published Daily Data'!$B$1:$AI$1,0),TRUE)</f>
        <v>1067.1139742106172</v>
      </c>
      <c r="X250" s="89">
        <f>-VLOOKUP($A250,'Published Daily Data'!$B:$AI,MATCH(X$1,'Published Daily Data'!$B$1:$AI$1,0),TRUE)</f>
        <v>-8006.6170102247524</v>
      </c>
      <c r="Y250" s="89">
        <f>VLOOKUP($A250,'Published Daily Data'!$B:$AI,MATCH(Y$1,'Published Daily Data'!$B$1:$AI$1,0),TRUE)</f>
        <v>67944.235714630166</v>
      </c>
      <c r="Z250" s="89">
        <f>VLOOKUP($A250,'Published Daily Data'!$B:$AI,MATCH(Z$1,'Published Daily Data'!$B$1:$AI$1,0),TRUE)</f>
        <v>139882</v>
      </c>
      <c r="AA250" s="89" t="e">
        <f>VLOOKUP($A250,'Published Daily Data'!$B:$AI,MATCH(AA$1,'Published Daily Data'!$B$1:$AI$1,0),TRUE)</f>
        <v>#N/A</v>
      </c>
      <c r="AB250" s="80">
        <f>VLOOKUP($A250,'Published Daily Data'!$B:$AI,MATCH(AB$1,'Published Daily Data'!$B$1:$AI$1,0),TRUE)</f>
        <v>1.1802103782076709</v>
      </c>
      <c r="AC250" s="80">
        <f>VLOOKUP($A250,'Published Daily Data'!$B:$AI,MATCH(AC$1,'Published Daily Data'!$B$1:$AI$1,0),TRUE)</f>
        <v>1.1802762618285738</v>
      </c>
      <c r="AD250" s="80"/>
    </row>
    <row r="251" spans="1:30" x14ac:dyDescent="0.25">
      <c r="A251" s="88">
        <f t="shared" si="4"/>
        <v>44916</v>
      </c>
      <c r="B251" s="79">
        <f>VLOOKUP($A251,'Published Daily Data'!$B:$AI,MATCH(B$1,'Published Daily Data'!$B$1:$AI$1,0),TRUE)</f>
        <v>127260</v>
      </c>
      <c r="C251" s="79">
        <f>VLOOKUP($A251,'Published Daily Data'!$B:$AI,MATCH(C$1,'Published Daily Data'!$B$1:$AI$1,0),TRUE)</f>
        <v>130657</v>
      </c>
      <c r="D251" s="79">
        <f>VLOOKUP($A251,'Published Daily Data'!$B:$AI,MATCH(D$1,'Published Daily Data'!$B$1:$AI$1,0),TRUE)</f>
        <v>143154</v>
      </c>
      <c r="E251" s="79">
        <f>VLOOKUP($A251,'Published Daily Data'!$B:$AI,MATCH(E$1,'Published Daily Data'!$B$1:$AI$1,0),TRUE)</f>
        <v>12497</v>
      </c>
      <c r="F251" s="79">
        <f>VLOOKUP($A251,'Published Daily Data'!$B:$AI,MATCH(F$1,'Published Daily Data'!$B$1:$AI$1,0),TRUE)</f>
        <v>51078</v>
      </c>
      <c r="G251" s="79">
        <f>VLOOKUP($A251,'Published Daily Data'!$B:$AI,MATCH(G$1,'Published Daily Data'!$B$1:$AI$1,0),TRUE)</f>
        <v>33251</v>
      </c>
      <c r="H251" s="79">
        <f>VLOOKUP($A251,'Published Daily Data'!$B:$AI,MATCH(H$1,'Published Daily Data'!$B$1:$AI$1,0),TRUE)</f>
        <v>0</v>
      </c>
      <c r="I251" s="79">
        <f>VLOOKUP($A251,'Published Daily Data'!$B:$AI,MATCH(I$1,'Published Daily Data'!$B$1:$AI$1,0),TRUE)</f>
        <v>-2</v>
      </c>
      <c r="J251" s="79">
        <f>VLOOKUP($A251,'Published Daily Data'!$B:$AI,MATCH(J$1,'Published Daily Data'!$B$1:$AI$1,0),TRUE)</f>
        <v>418</v>
      </c>
      <c r="K251" s="79">
        <f>VLOOKUP($A251,'Published Daily Data'!$B:$AI,MATCH(K$1,'Published Daily Data'!$B$1:$AI$1,0),TRUE)</f>
        <v>4345</v>
      </c>
      <c r="L251" s="79">
        <f>VLOOKUP($A251,'Published Daily Data'!$B:$AI,MATCH(L$1,'Published Daily Data'!$B$1:$AI$1,0),TRUE)</f>
        <v>54064</v>
      </c>
      <c r="M251" s="79">
        <f>VLOOKUP($A251,'Published Daily Data'!$B:$AI,MATCH(M$1,'Published Daily Data'!$B$1:$AI$1,0),TRUE)</f>
        <v>0</v>
      </c>
      <c r="N251" s="79">
        <f>VLOOKUP($A251,'Published Daily Data'!$B:$AI,MATCH(N$1,'Published Daily Data'!$B$1:$AI$1,0),TRUE)</f>
        <v>0</v>
      </c>
      <c r="O251" s="79">
        <f>VLOOKUP($A251,'Published Daily Data'!$B:$AI,MATCH(O$1,'Published Daily Data'!$B$1:$AI$1,0),TRUE)</f>
        <v>2233</v>
      </c>
      <c r="P251" s="79">
        <f>VLOOKUP($A251,'Published Daily Data'!$B:$AI,MATCH(P$1,'Published Daily Data'!$B$1:$AI$1,0),TRUE)</f>
        <v>-1904</v>
      </c>
      <c r="Q251" s="79">
        <f>VLOOKUP($A251,'Published Daily Data'!$B:$AI,MATCH(Q$1,'Published Daily Data'!$B$1:$AI$1,0),TRUE)</f>
        <v>12168</v>
      </c>
      <c r="R251" s="89">
        <f>VLOOKUP($A251,'Published Daily Data'!$B:$AI,MATCH(R$1,'Published Daily Data'!$B$1:$AI$1,0),TRUE)</f>
        <v>53012.39473574789</v>
      </c>
      <c r="S251" s="89">
        <f>VLOOKUP($A251,'Published Daily Data'!$B:$AI,MATCH(S$1,'Published Daily Data'!$B$1:$AI$1,0),TRUE)</f>
        <v>15352.510066249033</v>
      </c>
      <c r="T251" s="89">
        <f>VLOOKUP($A251,'Published Daily Data'!$B:$AI,MATCH(T$1,'Published Daily Data'!$B$1:$AI$1,0),TRUE)</f>
        <v>0</v>
      </c>
      <c r="U251" s="89">
        <f>VLOOKUP($A251,'Published Daily Data'!$B:$AI,MATCH(U$1,'Published Daily Data'!$B$1:$AI$1,0),TRUE)</f>
        <v>391.99875709832264</v>
      </c>
      <c r="V251" s="89">
        <f>VLOOKUP($A251,'Published Daily Data'!$B:$BJ,MATCH(V$1,'Published Daily Data'!$B$1:$BJ$1,0),TRUE)</f>
        <v>68756.903559095226</v>
      </c>
      <c r="W251" s="89">
        <f>VLOOKUP($A251,'Published Daily Data'!$B:$AI,MATCH(W$1,'Published Daily Data'!$B$1:$AI$1,0),TRUE)</f>
        <v>1176.0853085116532</v>
      </c>
      <c r="X251" s="89">
        <f>-VLOOKUP($A251,'Published Daily Data'!$B:$AI,MATCH(X$1,'Published Daily Data'!$B$1:$AI$1,0),TRUE)</f>
        <v>-7095.98732787479</v>
      </c>
      <c r="Y251" s="89">
        <f>VLOOKUP($A251,'Published Daily Data'!$B:$AI,MATCH(Y$1,'Published Daily Data'!$B$1:$AI$1,0),TRUE)</f>
        <v>62837.001539732104</v>
      </c>
      <c r="Z251" s="89">
        <f>VLOOKUP($A251,'Published Daily Data'!$B:$AI,MATCH(Z$1,'Published Daily Data'!$B$1:$AI$1,0),TRUE)</f>
        <v>143178</v>
      </c>
      <c r="AA251" s="89" t="e">
        <f>VLOOKUP($A251,'Published Daily Data'!$B:$AI,MATCH(AA$1,'Published Daily Data'!$B$1:$AI$1,0),TRUE)</f>
        <v>#N/A</v>
      </c>
      <c r="AB251" s="80">
        <f>VLOOKUP($A251,'Published Daily Data'!$B:$AI,MATCH(AB$1,'Published Daily Data'!$B$1:$AI$1,0),TRUE)</f>
        <v>1.058702068225932</v>
      </c>
      <c r="AC251" s="80">
        <f>VLOOKUP($A251,'Published Daily Data'!$B:$AI,MATCH(AC$1,'Published Daily Data'!$B$1:$AI$1,0),TRUE)</f>
        <v>1.0600753769448059</v>
      </c>
      <c r="AD251" s="80"/>
    </row>
    <row r="252" spans="1:30" x14ac:dyDescent="0.25">
      <c r="A252" s="88">
        <f t="shared" si="4"/>
        <v>44917</v>
      </c>
      <c r="B252" s="79">
        <f>VLOOKUP($A252,'Published Daily Data'!$B:$AI,MATCH(B$1,'Published Daily Data'!$B$1:$AI$1,0),TRUE)</f>
        <v>143920</v>
      </c>
      <c r="C252" s="79">
        <f>VLOOKUP($A252,'Published Daily Data'!$B:$AI,MATCH(C$1,'Published Daily Data'!$B$1:$AI$1,0),TRUE)</f>
        <v>148734</v>
      </c>
      <c r="D252" s="79">
        <f>VLOOKUP($A252,'Published Daily Data'!$B:$AI,MATCH(D$1,'Published Daily Data'!$B$1:$AI$1,0),TRUE)</f>
        <v>154813</v>
      </c>
      <c r="E252" s="79">
        <f>VLOOKUP($A252,'Published Daily Data'!$B:$AI,MATCH(E$1,'Published Daily Data'!$B$1:$AI$1,0),TRUE)</f>
        <v>6079</v>
      </c>
      <c r="F252" s="79">
        <f>VLOOKUP($A252,'Published Daily Data'!$B:$AI,MATCH(F$1,'Published Daily Data'!$B$1:$AI$1,0),TRUE)</f>
        <v>57454</v>
      </c>
      <c r="G252" s="79">
        <f>VLOOKUP($A252,'Published Daily Data'!$B:$AI,MATCH(G$1,'Published Daily Data'!$B$1:$AI$1,0),TRUE)</f>
        <v>42307</v>
      </c>
      <c r="H252" s="79">
        <f>VLOOKUP($A252,'Published Daily Data'!$B:$AI,MATCH(H$1,'Published Daily Data'!$B$1:$AI$1,0),TRUE)</f>
        <v>0</v>
      </c>
      <c r="I252" s="79">
        <f>VLOOKUP($A252,'Published Daily Data'!$B:$AI,MATCH(I$1,'Published Daily Data'!$B$1:$AI$1,0),TRUE)</f>
        <v>-5</v>
      </c>
      <c r="J252" s="79">
        <f>VLOOKUP($A252,'Published Daily Data'!$B:$AI,MATCH(J$1,'Published Daily Data'!$B$1:$AI$1,0),TRUE)</f>
        <v>429</v>
      </c>
      <c r="K252" s="79">
        <f>VLOOKUP($A252,'Published Daily Data'!$B:$AI,MATCH(K$1,'Published Daily Data'!$B$1:$AI$1,0),TRUE)</f>
        <v>3290</v>
      </c>
      <c r="L252" s="79">
        <f>VLOOKUP($A252,'Published Daily Data'!$B:$AI,MATCH(L$1,'Published Daily Data'!$B$1:$AI$1,0),TRUE)</f>
        <v>51338</v>
      </c>
      <c r="M252" s="79">
        <f>VLOOKUP($A252,'Published Daily Data'!$B:$AI,MATCH(M$1,'Published Daily Data'!$B$1:$AI$1,0),TRUE)</f>
        <v>0</v>
      </c>
      <c r="N252" s="79">
        <f>VLOOKUP($A252,'Published Daily Data'!$B:$AI,MATCH(N$1,'Published Daily Data'!$B$1:$AI$1,0),TRUE)</f>
        <v>0</v>
      </c>
      <c r="O252" s="79">
        <f>VLOOKUP($A252,'Published Daily Data'!$B:$AI,MATCH(O$1,'Published Daily Data'!$B$1:$AI$1,0),TRUE)</f>
        <v>2772</v>
      </c>
      <c r="P252" s="79">
        <f>VLOOKUP($A252,'Published Daily Data'!$B:$AI,MATCH(P$1,'Published Daily Data'!$B$1:$AI$1,0),TRUE)</f>
        <v>-3903</v>
      </c>
      <c r="Q252" s="79">
        <f>VLOOKUP($A252,'Published Daily Data'!$B:$AI,MATCH(Q$1,'Published Daily Data'!$B$1:$AI$1,0),TRUE)</f>
        <v>7210</v>
      </c>
      <c r="R252" s="89">
        <f>VLOOKUP($A252,'Published Daily Data'!$B:$AI,MATCH(R$1,'Published Daily Data'!$B$1:$AI$1,0),TRUE)</f>
        <v>59621.527099526444</v>
      </c>
      <c r="S252" s="89">
        <f>VLOOKUP($A252,'Published Daily Data'!$B:$AI,MATCH(S$1,'Published Daily Data'!$B$1:$AI$1,0),TRUE)</f>
        <v>19523.950427088927</v>
      </c>
      <c r="T252" s="89">
        <f>VLOOKUP($A252,'Published Daily Data'!$B:$AI,MATCH(T$1,'Published Daily Data'!$B$1:$AI$1,0),TRUE)</f>
        <v>0</v>
      </c>
      <c r="U252" s="89">
        <f>VLOOKUP($A252,'Published Daily Data'!$B:$AI,MATCH(U$1,'Published Daily Data'!$B$1:$AI$1,0),TRUE)</f>
        <v>366.87976929873764</v>
      </c>
      <c r="V252" s="89">
        <f>VLOOKUP($A252,'Published Daily Data'!$B:$BJ,MATCH(V$1,'Published Daily Data'!$B$1:$BJ$1,0),TRUE)</f>
        <v>79512.357295914087</v>
      </c>
      <c r="W252" s="89">
        <f>VLOOKUP($A252,'Published Daily Data'!$B:$AI,MATCH(W$1,'Published Daily Data'!$B$1:$AI$1,0),TRUE)</f>
        <v>1679.0039791373458</v>
      </c>
      <c r="X252" s="89">
        <f>-VLOOKUP($A252,'Published Daily Data'!$B:$AI,MATCH(X$1,'Published Daily Data'!$B$1:$AI$1,0),TRUE)</f>
        <v>-5103.4409743956066</v>
      </c>
      <c r="Y252" s="89">
        <f>VLOOKUP($A252,'Published Daily Data'!$B:$AI,MATCH(Y$1,'Published Daily Data'!$B$1:$AI$1,0),TRUE)</f>
        <v>76087.920300655853</v>
      </c>
      <c r="Z252" s="89">
        <f>VLOOKUP($A252,'Published Daily Data'!$B:$AI,MATCH(Z$1,'Published Daily Data'!$B$1:$AI$1,0),TRUE)</f>
        <v>154839</v>
      </c>
      <c r="AA252" s="89" t="e">
        <f>VLOOKUP($A252,'Published Daily Data'!$B:$AI,MATCH(AA$1,'Published Daily Data'!$B$1:$AI$1,0),TRUE)</f>
        <v>#N/A</v>
      </c>
      <c r="AB252" s="80">
        <f>VLOOKUP($A252,'Published Daily Data'!$B:$AI,MATCH(AB$1,'Published Daily Data'!$B$1:$AI$1,0),TRUE)</f>
        <v>1.1321084038370057</v>
      </c>
      <c r="AC252" s="80">
        <f>VLOOKUP($A252,'Published Daily Data'!$B:$AI,MATCH(AC$1,'Published Daily Data'!$B$1:$AI$1,0),TRUE)</f>
        <v>1.1276213421163748</v>
      </c>
      <c r="AD252" s="80"/>
    </row>
    <row r="253" spans="1:30" x14ac:dyDescent="0.25">
      <c r="A253" s="88">
        <f t="shared" si="4"/>
        <v>44918</v>
      </c>
      <c r="B253" s="79">
        <f>VLOOKUP($A253,'Published Daily Data'!$B:$AI,MATCH(B$1,'Published Daily Data'!$B$1:$AI$1,0),TRUE)</f>
        <v>139456</v>
      </c>
      <c r="C253" s="79">
        <f>VLOOKUP($A253,'Published Daily Data'!$B:$AI,MATCH(C$1,'Published Daily Data'!$B$1:$AI$1,0),TRUE)</f>
        <v>144081</v>
      </c>
      <c r="D253" s="79">
        <f>VLOOKUP($A253,'Published Daily Data'!$B:$AI,MATCH(D$1,'Published Daily Data'!$B$1:$AI$1,0),TRUE)</f>
        <v>143906</v>
      </c>
      <c r="E253" s="79">
        <f>VLOOKUP($A253,'Published Daily Data'!$B:$AI,MATCH(E$1,'Published Daily Data'!$B$1:$AI$1,0),TRUE)</f>
        <v>-175</v>
      </c>
      <c r="F253" s="79">
        <f>VLOOKUP($A253,'Published Daily Data'!$B:$AI,MATCH(F$1,'Published Daily Data'!$B$1:$AI$1,0),TRUE)</f>
        <v>61364</v>
      </c>
      <c r="G253" s="79">
        <f>VLOOKUP($A253,'Published Daily Data'!$B:$AI,MATCH(G$1,'Published Daily Data'!$B$1:$AI$1,0),TRUE)</f>
        <v>47214</v>
      </c>
      <c r="H253" s="79">
        <f>VLOOKUP($A253,'Published Daily Data'!$B:$AI,MATCH(H$1,'Published Daily Data'!$B$1:$AI$1,0),TRUE)</f>
        <v>0</v>
      </c>
      <c r="I253" s="79">
        <f>VLOOKUP($A253,'Published Daily Data'!$B:$AI,MATCH(I$1,'Published Daily Data'!$B$1:$AI$1,0),TRUE)</f>
        <v>-3</v>
      </c>
      <c r="J253" s="79">
        <f>VLOOKUP($A253,'Published Daily Data'!$B:$AI,MATCH(J$1,'Published Daily Data'!$B$1:$AI$1,0),TRUE)</f>
        <v>399</v>
      </c>
      <c r="K253" s="79">
        <f>VLOOKUP($A253,'Published Daily Data'!$B:$AI,MATCH(K$1,'Published Daily Data'!$B$1:$AI$1,0),TRUE)</f>
        <v>3946</v>
      </c>
      <c r="L253" s="79">
        <f>VLOOKUP($A253,'Published Daily Data'!$B:$AI,MATCH(L$1,'Published Daily Data'!$B$1:$AI$1,0),TRUE)</f>
        <v>30986</v>
      </c>
      <c r="M253" s="79">
        <f>VLOOKUP($A253,'Published Daily Data'!$B:$AI,MATCH(M$1,'Published Daily Data'!$B$1:$AI$1,0),TRUE)</f>
        <v>0</v>
      </c>
      <c r="N253" s="79">
        <f>VLOOKUP($A253,'Published Daily Data'!$B:$AI,MATCH(N$1,'Published Daily Data'!$B$1:$AI$1,0),TRUE)</f>
        <v>0</v>
      </c>
      <c r="O253" s="79">
        <f>VLOOKUP($A253,'Published Daily Data'!$B:$AI,MATCH(O$1,'Published Daily Data'!$B$1:$AI$1,0),TRUE)</f>
        <v>3619</v>
      </c>
      <c r="P253" s="79">
        <f>VLOOKUP($A253,'Published Daily Data'!$B:$AI,MATCH(P$1,'Published Daily Data'!$B$1:$AI$1,0),TRUE)</f>
        <v>-3668</v>
      </c>
      <c r="Q253" s="79">
        <f>VLOOKUP($A253,'Published Daily Data'!$B:$AI,MATCH(Q$1,'Published Daily Data'!$B$1:$AI$1,0),TRUE)</f>
        <v>-126</v>
      </c>
      <c r="R253" s="89">
        <f>VLOOKUP($A253,'Published Daily Data'!$B:$AI,MATCH(R$1,'Published Daily Data'!$B$1:$AI$1,0),TRUE)</f>
        <v>63757.263125388825</v>
      </c>
      <c r="S253" s="89">
        <f>VLOOKUP($A253,'Published Daily Data'!$B:$AI,MATCH(S$1,'Published Daily Data'!$B$1:$AI$1,0),TRUE)</f>
        <v>21652.285147636805</v>
      </c>
      <c r="T253" s="89">
        <f>VLOOKUP($A253,'Published Daily Data'!$B:$AI,MATCH(T$1,'Published Daily Data'!$B$1:$AI$1,0),TRUE)</f>
        <v>0</v>
      </c>
      <c r="U253" s="89">
        <f>VLOOKUP($A253,'Published Daily Data'!$B:$AI,MATCH(U$1,'Published Daily Data'!$B$1:$AI$1,0),TRUE)</f>
        <v>235.46303360581496</v>
      </c>
      <c r="V253" s="89">
        <f>VLOOKUP($A253,'Published Daily Data'!$B:$BJ,MATCH(V$1,'Published Daily Data'!$B$1:$BJ$1,0),TRUE)</f>
        <v>85645.011306631466</v>
      </c>
      <c r="W253" s="89">
        <f>VLOOKUP($A253,'Published Daily Data'!$B:$AI,MATCH(W$1,'Published Daily Data'!$B$1:$AI$1,0),TRUE)</f>
        <v>3180.4633414920436</v>
      </c>
      <c r="X253" s="89">
        <f>-VLOOKUP($A253,'Published Daily Data'!$B:$AI,MATCH(X$1,'Published Daily Data'!$B$1:$AI$1,0),TRUE)</f>
        <v>-3205.688269458275</v>
      </c>
      <c r="Y253" s="89">
        <f>VLOOKUP($A253,'Published Daily Data'!$B:$AI,MATCH(Y$1,'Published Daily Data'!$B$1:$AI$1,0),TRUE)</f>
        <v>85619.786378665245</v>
      </c>
      <c r="Z253" s="89">
        <f>VLOOKUP($A253,'Published Daily Data'!$B:$AI,MATCH(Z$1,'Published Daily Data'!$B$1:$AI$1,0),TRUE)</f>
        <v>143927</v>
      </c>
      <c r="AA253" s="89" t="e">
        <f>VLOOKUP($A253,'Published Daily Data'!$B:$AI,MATCH(AA$1,'Published Daily Data'!$B$1:$AI$1,0),TRUE)</f>
        <v>#N/A</v>
      </c>
      <c r="AB253" s="80">
        <f>VLOOKUP($A253,'Published Daily Data'!$B:$AI,MATCH(AB$1,'Published Daily Data'!$B$1:$AI$1,0),TRUE)</f>
        <v>1.3118782773685678</v>
      </c>
      <c r="AC253" s="80">
        <f>VLOOKUP($A253,'Published Daily Data'!$B:$AI,MATCH(AC$1,'Published Daily Data'!$B$1:$AI$1,0),TRUE)</f>
        <v>1.3098991925589718</v>
      </c>
      <c r="AD253" s="80"/>
    </row>
    <row r="254" spans="1:30" x14ac:dyDescent="0.25">
      <c r="A254" s="88">
        <f t="shared" si="4"/>
        <v>44919</v>
      </c>
      <c r="B254" s="79">
        <f>VLOOKUP($A254,'Published Daily Data'!$B:$AI,MATCH(B$1,'Published Daily Data'!$B$1:$AI$1,0),TRUE)</f>
        <v>121578</v>
      </c>
      <c r="C254" s="79">
        <f>VLOOKUP($A254,'Published Daily Data'!$B:$AI,MATCH(C$1,'Published Daily Data'!$B$1:$AI$1,0),TRUE)</f>
        <v>125085</v>
      </c>
      <c r="D254" s="79">
        <f>VLOOKUP($A254,'Published Daily Data'!$B:$AI,MATCH(D$1,'Published Daily Data'!$B$1:$AI$1,0),TRUE)</f>
        <v>131733</v>
      </c>
      <c r="E254" s="79">
        <f>VLOOKUP($A254,'Published Daily Data'!$B:$AI,MATCH(E$1,'Published Daily Data'!$B$1:$AI$1,0),TRUE)</f>
        <v>6648</v>
      </c>
      <c r="F254" s="79">
        <f>VLOOKUP($A254,'Published Daily Data'!$B:$AI,MATCH(F$1,'Published Daily Data'!$B$1:$AI$1,0),TRUE)</f>
        <v>57219</v>
      </c>
      <c r="G254" s="79">
        <f>VLOOKUP($A254,'Published Daily Data'!$B:$AI,MATCH(G$1,'Published Daily Data'!$B$1:$AI$1,0),TRUE)</f>
        <v>35314</v>
      </c>
      <c r="H254" s="79">
        <f>VLOOKUP($A254,'Published Daily Data'!$B:$AI,MATCH(H$1,'Published Daily Data'!$B$1:$AI$1,0),TRUE)</f>
        <v>0</v>
      </c>
      <c r="I254" s="79">
        <f>VLOOKUP($A254,'Published Daily Data'!$B:$AI,MATCH(I$1,'Published Daily Data'!$B$1:$AI$1,0),TRUE)</f>
        <v>-4</v>
      </c>
      <c r="J254" s="79">
        <f>VLOOKUP($A254,'Published Daily Data'!$B:$AI,MATCH(J$1,'Published Daily Data'!$B$1:$AI$1,0),TRUE)</f>
        <v>417</v>
      </c>
      <c r="K254" s="79">
        <f>VLOOKUP($A254,'Published Daily Data'!$B:$AI,MATCH(K$1,'Published Daily Data'!$B$1:$AI$1,0),TRUE)</f>
        <v>4043</v>
      </c>
      <c r="L254" s="79">
        <f>VLOOKUP($A254,'Published Daily Data'!$B:$AI,MATCH(L$1,'Published Daily Data'!$B$1:$AI$1,0),TRUE)</f>
        <v>34744</v>
      </c>
      <c r="M254" s="79">
        <f>VLOOKUP($A254,'Published Daily Data'!$B:$AI,MATCH(M$1,'Published Daily Data'!$B$1:$AI$1,0),TRUE)</f>
        <v>0</v>
      </c>
      <c r="N254" s="79">
        <f>VLOOKUP($A254,'Published Daily Data'!$B:$AI,MATCH(N$1,'Published Daily Data'!$B$1:$AI$1,0),TRUE)</f>
        <v>0</v>
      </c>
      <c r="O254" s="79">
        <f>VLOOKUP($A254,'Published Daily Data'!$B:$AI,MATCH(O$1,'Published Daily Data'!$B$1:$AI$1,0),TRUE)</f>
        <v>3460</v>
      </c>
      <c r="P254" s="79">
        <f>VLOOKUP($A254,'Published Daily Data'!$B:$AI,MATCH(P$1,'Published Daily Data'!$B$1:$AI$1,0),TRUE)</f>
        <v>-3962</v>
      </c>
      <c r="Q254" s="79">
        <f>VLOOKUP($A254,'Published Daily Data'!$B:$AI,MATCH(Q$1,'Published Daily Data'!$B$1:$AI$1,0),TRUE)</f>
        <v>7150</v>
      </c>
      <c r="R254" s="89">
        <f>VLOOKUP($A254,'Published Daily Data'!$B:$AI,MATCH(R$1,'Published Daily Data'!$B$1:$AI$1,0),TRUE)</f>
        <v>59473.628537767006</v>
      </c>
      <c r="S254" s="89">
        <f>VLOOKUP($A254,'Published Daily Data'!$B:$AI,MATCH(S$1,'Published Daily Data'!$B$1:$AI$1,0),TRUE)</f>
        <v>16203.57390919613</v>
      </c>
      <c r="T254" s="89">
        <f>VLOOKUP($A254,'Published Daily Data'!$B:$AI,MATCH(T$1,'Published Daily Data'!$B$1:$AI$1,0),TRUE)</f>
        <v>0</v>
      </c>
      <c r="U254" s="89">
        <f>VLOOKUP($A254,'Published Daily Data'!$B:$AI,MATCH(U$1,'Published Daily Data'!$B$1:$AI$1,0),TRUE)</f>
        <v>261.26145305630359</v>
      </c>
      <c r="V254" s="89">
        <f>VLOOKUP($A254,'Published Daily Data'!$B:$BJ,MATCH(V$1,'Published Daily Data'!$B$1:$BJ$1,0),TRUE)</f>
        <v>75938.463900019429</v>
      </c>
      <c r="W254" s="89">
        <f>VLOOKUP($A254,'Published Daily Data'!$B:$AI,MATCH(W$1,'Published Daily Data'!$B$1:$AI$1,0),TRUE)</f>
        <v>2415.6977187160401</v>
      </c>
      <c r="X254" s="89">
        <f>-VLOOKUP($A254,'Published Daily Data'!$B:$AI,MATCH(X$1,'Published Daily Data'!$B$1:$AI$1,0),TRUE)</f>
        <v>-6227.5266168847857</v>
      </c>
      <c r="Y254" s="89">
        <f>VLOOKUP($A254,'Published Daily Data'!$B:$AI,MATCH(Y$1,'Published Daily Data'!$B$1:$AI$1,0),TRUE)</f>
        <v>72126.635001850693</v>
      </c>
      <c r="Z254" s="89">
        <f>VLOOKUP($A254,'Published Daily Data'!$B:$AI,MATCH(Z$1,'Published Daily Data'!$B$1:$AI$1,0),TRUE)</f>
        <v>131755</v>
      </c>
      <c r="AA254" s="89" t="e">
        <f>VLOOKUP($A254,'Published Daily Data'!$B:$AI,MATCH(AA$1,'Published Daily Data'!$B$1:$AI$1,0),TRUE)</f>
        <v>#N/A</v>
      </c>
      <c r="AB254" s="80">
        <f>VLOOKUP($A254,'Published Daily Data'!$B:$AI,MATCH(AB$1,'Published Daily Data'!$B$1:$AI$1,0),TRUE)</f>
        <v>1.270657328247587</v>
      </c>
      <c r="AC254" s="80">
        <f>VLOOKUP($A254,'Published Daily Data'!$B:$AI,MATCH(AC$1,'Published Daily Data'!$B$1:$AI$1,0),TRUE)</f>
        <v>1.271006594817077</v>
      </c>
      <c r="AD254" s="80"/>
    </row>
    <row r="255" spans="1:30" x14ac:dyDescent="0.25">
      <c r="A255" s="88">
        <f t="shared" si="4"/>
        <v>44920</v>
      </c>
      <c r="B255" s="79">
        <f>VLOOKUP($A255,'Published Daily Data'!$B:$AI,MATCH(B$1,'Published Daily Data'!$B$1:$AI$1,0),TRUE)</f>
        <v>113520</v>
      </c>
      <c r="C255" s="79">
        <f>VLOOKUP($A255,'Published Daily Data'!$B:$AI,MATCH(C$1,'Published Daily Data'!$B$1:$AI$1,0),TRUE)</f>
        <v>115252</v>
      </c>
      <c r="D255" s="79">
        <f>VLOOKUP($A255,'Published Daily Data'!$B:$AI,MATCH(D$1,'Published Daily Data'!$B$1:$AI$1,0),TRUE)</f>
        <v>124624</v>
      </c>
      <c r="E255" s="79">
        <f>VLOOKUP($A255,'Published Daily Data'!$B:$AI,MATCH(E$1,'Published Daily Data'!$B$1:$AI$1,0),TRUE)</f>
        <v>9372</v>
      </c>
      <c r="F255" s="79">
        <f>VLOOKUP($A255,'Published Daily Data'!$B:$AI,MATCH(F$1,'Published Daily Data'!$B$1:$AI$1,0),TRUE)</f>
        <v>46896</v>
      </c>
      <c r="G255" s="79">
        <f>VLOOKUP($A255,'Published Daily Data'!$B:$AI,MATCH(G$1,'Published Daily Data'!$B$1:$AI$1,0),TRUE)</f>
        <v>23478</v>
      </c>
      <c r="H255" s="79">
        <f>VLOOKUP($A255,'Published Daily Data'!$B:$AI,MATCH(H$1,'Published Daily Data'!$B$1:$AI$1,0),TRUE)</f>
        <v>0</v>
      </c>
      <c r="I255" s="79">
        <f>VLOOKUP($A255,'Published Daily Data'!$B:$AI,MATCH(I$1,'Published Daily Data'!$B$1:$AI$1,0),TRUE)</f>
        <v>-3</v>
      </c>
      <c r="J255" s="79">
        <f>VLOOKUP($A255,'Published Daily Data'!$B:$AI,MATCH(J$1,'Published Daily Data'!$B$1:$AI$1,0),TRUE)</f>
        <v>449</v>
      </c>
      <c r="K255" s="79">
        <f>VLOOKUP($A255,'Published Daily Data'!$B:$AI,MATCH(K$1,'Published Daily Data'!$B$1:$AI$1,0),TRUE)</f>
        <v>2329</v>
      </c>
      <c r="L255" s="79">
        <f>VLOOKUP($A255,'Published Daily Data'!$B:$AI,MATCH(L$1,'Published Daily Data'!$B$1:$AI$1,0),TRUE)</f>
        <v>51475</v>
      </c>
      <c r="M255" s="79">
        <f>VLOOKUP($A255,'Published Daily Data'!$B:$AI,MATCH(M$1,'Published Daily Data'!$B$1:$AI$1,0),TRUE)</f>
        <v>0</v>
      </c>
      <c r="N255" s="79">
        <f>VLOOKUP($A255,'Published Daily Data'!$B:$AI,MATCH(N$1,'Published Daily Data'!$B$1:$AI$1,0),TRUE)</f>
        <v>0</v>
      </c>
      <c r="O255" s="79">
        <f>VLOOKUP($A255,'Published Daily Data'!$B:$AI,MATCH(O$1,'Published Daily Data'!$B$1:$AI$1,0),TRUE)</f>
        <v>2655</v>
      </c>
      <c r="P255" s="79">
        <f>VLOOKUP($A255,'Published Daily Data'!$B:$AI,MATCH(P$1,'Published Daily Data'!$B$1:$AI$1,0),TRUE)</f>
        <v>-3501</v>
      </c>
      <c r="Q255" s="79">
        <f>VLOOKUP($A255,'Published Daily Data'!$B:$AI,MATCH(Q$1,'Published Daily Data'!$B$1:$AI$1,0),TRUE)</f>
        <v>10218</v>
      </c>
      <c r="R255" s="89">
        <f>VLOOKUP($A255,'Published Daily Data'!$B:$AI,MATCH(R$1,'Published Daily Data'!$B$1:$AI$1,0),TRUE)</f>
        <v>48811.247041728479</v>
      </c>
      <c r="S255" s="89">
        <f>VLOOKUP($A255,'Published Daily Data'!$B:$AI,MATCH(S$1,'Published Daily Data'!$B$1:$AI$1,0),TRUE)</f>
        <v>10809.746811656129</v>
      </c>
      <c r="T255" s="89">
        <f>VLOOKUP($A255,'Published Daily Data'!$B:$AI,MATCH(T$1,'Published Daily Data'!$B$1:$AI$1,0),TRUE)</f>
        <v>0</v>
      </c>
      <c r="U255" s="89">
        <f>VLOOKUP($A255,'Published Daily Data'!$B:$AI,MATCH(U$1,'Published Daily Data'!$B$1:$AI$1,0),TRUE)</f>
        <v>361.50426594305878</v>
      </c>
      <c r="V255" s="89">
        <f>VLOOKUP($A255,'Published Daily Data'!$B:$BJ,MATCH(V$1,'Published Daily Data'!$B$1:$BJ$1,0),TRUE)</f>
        <v>59982.498119327676</v>
      </c>
      <c r="W255" s="89">
        <f>VLOOKUP($A255,'Published Daily Data'!$B:$AI,MATCH(W$1,'Published Daily Data'!$B$1:$AI$1,0),TRUE)</f>
        <v>1630.6407842556607</v>
      </c>
      <c r="X255" s="89">
        <f>-VLOOKUP($A255,'Published Daily Data'!$B:$AI,MATCH(X$1,'Published Daily Data'!$B$1:$AI$1,0),TRUE)</f>
        <v>-6185.2745021741139</v>
      </c>
      <c r="Y255" s="89">
        <f>VLOOKUP($A255,'Published Daily Data'!$B:$AI,MATCH(Y$1,'Published Daily Data'!$B$1:$AI$1,0),TRUE)</f>
        <v>55427.864401409213</v>
      </c>
      <c r="Z255" s="89">
        <f>VLOOKUP($A255,'Published Daily Data'!$B:$AI,MATCH(Z$1,'Published Daily Data'!$B$1:$AI$1,0),TRUE)</f>
        <v>124645</v>
      </c>
      <c r="AA255" s="89" t="e">
        <f>VLOOKUP($A255,'Published Daily Data'!$B:$AI,MATCH(AA$1,'Published Daily Data'!$B$1:$AI$1,0),TRUE)</f>
        <v>#N/A</v>
      </c>
      <c r="AB255" s="80">
        <f>VLOOKUP($A255,'Published Daily Data'!$B:$AI,MATCH(AB$1,'Published Daily Data'!$B$1:$AI$1,0),TRUE)</f>
        <v>1.0609219383355304</v>
      </c>
      <c r="AC255" s="80">
        <f>VLOOKUP($A255,'Published Daily Data'!$B:$AI,MATCH(AC$1,'Published Daily Data'!$B$1:$AI$1,0),TRUE)</f>
        <v>1.0600693867309323</v>
      </c>
      <c r="AD255" s="80"/>
    </row>
    <row r="256" spans="1:30" x14ac:dyDescent="0.25">
      <c r="A256" s="88">
        <f t="shared" si="4"/>
        <v>44921</v>
      </c>
      <c r="B256" s="79">
        <f>VLOOKUP($A256,'Published Daily Data'!$B:$AI,MATCH(B$1,'Published Daily Data'!$B$1:$AI$1,0),TRUE)</f>
        <v>116677</v>
      </c>
      <c r="C256" s="79">
        <f>VLOOKUP($A256,'Published Daily Data'!$B:$AI,MATCH(C$1,'Published Daily Data'!$B$1:$AI$1,0),TRUE)</f>
        <v>115471</v>
      </c>
      <c r="D256" s="79">
        <f>VLOOKUP($A256,'Published Daily Data'!$B:$AI,MATCH(D$1,'Published Daily Data'!$B$1:$AI$1,0),TRUE)</f>
        <v>127377</v>
      </c>
      <c r="E256" s="79">
        <f>VLOOKUP($A256,'Published Daily Data'!$B:$AI,MATCH(E$1,'Published Daily Data'!$B$1:$AI$1,0),TRUE)</f>
        <v>11906</v>
      </c>
      <c r="F256" s="79">
        <f>VLOOKUP($A256,'Published Daily Data'!$B:$AI,MATCH(F$1,'Published Daily Data'!$B$1:$AI$1,0),TRUE)</f>
        <v>44311</v>
      </c>
      <c r="G256" s="79">
        <f>VLOOKUP($A256,'Published Daily Data'!$B:$AI,MATCH(G$1,'Published Daily Data'!$B$1:$AI$1,0),TRUE)</f>
        <v>24314</v>
      </c>
      <c r="H256" s="79">
        <f>VLOOKUP($A256,'Published Daily Data'!$B:$AI,MATCH(H$1,'Published Daily Data'!$B$1:$AI$1,0),TRUE)</f>
        <v>0</v>
      </c>
      <c r="I256" s="79">
        <f>VLOOKUP($A256,'Published Daily Data'!$B:$AI,MATCH(I$1,'Published Daily Data'!$B$1:$AI$1,0),TRUE)</f>
        <v>-4</v>
      </c>
      <c r="J256" s="79">
        <f>VLOOKUP($A256,'Published Daily Data'!$B:$AI,MATCH(J$1,'Published Daily Data'!$B$1:$AI$1,0),TRUE)</f>
        <v>474</v>
      </c>
      <c r="K256" s="79">
        <f>VLOOKUP($A256,'Published Daily Data'!$B:$AI,MATCH(K$1,'Published Daily Data'!$B$1:$AI$1,0),TRUE)</f>
        <v>3281</v>
      </c>
      <c r="L256" s="79">
        <f>VLOOKUP($A256,'Published Daily Data'!$B:$AI,MATCH(L$1,'Published Daily Data'!$B$1:$AI$1,0),TRUE)</f>
        <v>55001</v>
      </c>
      <c r="M256" s="79">
        <f>VLOOKUP($A256,'Published Daily Data'!$B:$AI,MATCH(M$1,'Published Daily Data'!$B$1:$AI$1,0),TRUE)</f>
        <v>0</v>
      </c>
      <c r="N256" s="79">
        <f>VLOOKUP($A256,'Published Daily Data'!$B:$AI,MATCH(N$1,'Published Daily Data'!$B$1:$AI$1,0),TRUE)</f>
        <v>0</v>
      </c>
      <c r="O256" s="79">
        <f>VLOOKUP($A256,'Published Daily Data'!$B:$AI,MATCH(O$1,'Published Daily Data'!$B$1:$AI$1,0),TRUE)</f>
        <v>3569</v>
      </c>
      <c r="P256" s="79">
        <f>VLOOKUP($A256,'Published Daily Data'!$B:$AI,MATCH(P$1,'Published Daily Data'!$B$1:$AI$1,0),TRUE)</f>
        <v>-2152</v>
      </c>
      <c r="Q256" s="79">
        <f>VLOOKUP($A256,'Published Daily Data'!$B:$AI,MATCH(Q$1,'Published Daily Data'!$B$1:$AI$1,0),TRUE)</f>
        <v>10489</v>
      </c>
      <c r="R256" s="89">
        <f>VLOOKUP($A256,'Published Daily Data'!$B:$AI,MATCH(R$1,'Published Daily Data'!$B$1:$AI$1,0),TRUE)</f>
        <v>46128.507316281495</v>
      </c>
      <c r="S256" s="89">
        <f>VLOOKUP($A256,'Published Daily Data'!$B:$AI,MATCH(S$1,'Published Daily Data'!$B$1:$AI$1,0),TRUE)</f>
        <v>11228.482568717724</v>
      </c>
      <c r="T256" s="89">
        <f>VLOOKUP($A256,'Published Daily Data'!$B:$AI,MATCH(T$1,'Published Daily Data'!$B$1:$AI$1,0),TRUE)</f>
        <v>0</v>
      </c>
      <c r="U256" s="89">
        <f>VLOOKUP($A256,'Published Daily Data'!$B:$AI,MATCH(U$1,'Published Daily Data'!$B$1:$AI$1,0),TRUE)</f>
        <v>391.51915828592001</v>
      </c>
      <c r="V256" s="89">
        <f>VLOOKUP($A256,'Published Daily Data'!$B:$BJ,MATCH(V$1,'Published Daily Data'!$B$1:$BJ$1,0),TRUE)</f>
        <v>57748.509043285114</v>
      </c>
      <c r="W256" s="89">
        <f>VLOOKUP($A256,'Published Daily Data'!$B:$AI,MATCH(W$1,'Published Daily Data'!$B$1:$AI$1,0),TRUE)</f>
        <v>999.8764471181554</v>
      </c>
      <c r="X256" s="89">
        <f>-VLOOKUP($A256,'Published Daily Data'!$B:$AI,MATCH(X$1,'Published Daily Data'!$B$1:$AI$1,0),TRUE)</f>
        <v>-6484.8381360805924</v>
      </c>
      <c r="Y256" s="89">
        <f>VLOOKUP($A256,'Published Daily Data'!$B:$AI,MATCH(Y$1,'Published Daily Data'!$B$1:$AI$1,0),TRUE)</f>
        <v>52263.547354322705</v>
      </c>
      <c r="Z256" s="89">
        <f>VLOOKUP($A256,'Published Daily Data'!$B:$AI,MATCH(Z$1,'Published Daily Data'!$B$1:$AI$1,0),TRUE)</f>
        <v>127402</v>
      </c>
      <c r="AA256" s="89" t="e">
        <f>VLOOKUP($A256,'Published Daily Data'!$B:$AI,MATCH(AA$1,'Published Daily Data'!$B$1:$AI$1,0),TRUE)</f>
        <v>#N/A</v>
      </c>
      <c r="AB256" s="80">
        <f>VLOOKUP($A256,'Published Daily Data'!$B:$AI,MATCH(AB$1,'Published Daily Data'!$B$1:$AI$1,0),TRUE)</f>
        <v>0.99930548976473854</v>
      </c>
      <c r="AC256" s="80">
        <f>VLOOKUP($A256,'Published Daily Data'!$B:$AI,MATCH(AC$1,'Published Daily Data'!$B$1:$AI$1,0),TRUE)</f>
        <v>0.99762123162955352</v>
      </c>
      <c r="AD256" s="80"/>
    </row>
    <row r="257" spans="1:30" x14ac:dyDescent="0.25">
      <c r="A257" s="88">
        <f t="shared" si="4"/>
        <v>44922</v>
      </c>
      <c r="B257" s="79">
        <f>VLOOKUP($A257,'Published Daily Data'!$B:$AI,MATCH(B$1,'Published Daily Data'!$B$1:$AI$1,0),TRUE)</f>
        <v>116575</v>
      </c>
      <c r="C257" s="79">
        <f>VLOOKUP($A257,'Published Daily Data'!$B:$AI,MATCH(C$1,'Published Daily Data'!$B$1:$AI$1,0),TRUE)</f>
        <v>117034</v>
      </c>
      <c r="D257" s="79">
        <f>VLOOKUP($A257,'Published Daily Data'!$B:$AI,MATCH(D$1,'Published Daily Data'!$B$1:$AI$1,0),TRUE)</f>
        <v>130110</v>
      </c>
      <c r="E257" s="79">
        <f>VLOOKUP($A257,'Published Daily Data'!$B:$AI,MATCH(E$1,'Published Daily Data'!$B$1:$AI$1,0),TRUE)</f>
        <v>13076</v>
      </c>
      <c r="F257" s="79">
        <f>VLOOKUP($A257,'Published Daily Data'!$B:$AI,MATCH(F$1,'Published Daily Data'!$B$1:$AI$1,0),TRUE)</f>
        <v>41406</v>
      </c>
      <c r="G257" s="79">
        <f>VLOOKUP($A257,'Published Daily Data'!$B:$AI,MATCH(G$1,'Published Daily Data'!$B$1:$AI$1,0),TRUE)</f>
        <v>26528</v>
      </c>
      <c r="H257" s="79">
        <f>VLOOKUP($A257,'Published Daily Data'!$B:$AI,MATCH(H$1,'Published Daily Data'!$B$1:$AI$1,0),TRUE)</f>
        <v>0</v>
      </c>
      <c r="I257" s="79">
        <f>VLOOKUP($A257,'Published Daily Data'!$B:$AI,MATCH(I$1,'Published Daily Data'!$B$1:$AI$1,0),TRUE)</f>
        <v>-3</v>
      </c>
      <c r="J257" s="79">
        <f>VLOOKUP($A257,'Published Daily Data'!$B:$AI,MATCH(J$1,'Published Daily Data'!$B$1:$AI$1,0),TRUE)</f>
        <v>476</v>
      </c>
      <c r="K257" s="79">
        <f>VLOOKUP($A257,'Published Daily Data'!$B:$AI,MATCH(K$1,'Published Daily Data'!$B$1:$AI$1,0),TRUE)</f>
        <v>3049</v>
      </c>
      <c r="L257" s="79">
        <f>VLOOKUP($A257,'Published Daily Data'!$B:$AI,MATCH(L$1,'Published Daily Data'!$B$1:$AI$1,0),TRUE)</f>
        <v>58654</v>
      </c>
      <c r="M257" s="79">
        <f>VLOOKUP($A257,'Published Daily Data'!$B:$AI,MATCH(M$1,'Published Daily Data'!$B$1:$AI$1,0),TRUE)</f>
        <v>0</v>
      </c>
      <c r="N257" s="79">
        <f>VLOOKUP($A257,'Published Daily Data'!$B:$AI,MATCH(N$1,'Published Daily Data'!$B$1:$AI$1,0),TRUE)</f>
        <v>0</v>
      </c>
      <c r="O257" s="79">
        <f>VLOOKUP($A257,'Published Daily Data'!$B:$AI,MATCH(O$1,'Published Daily Data'!$B$1:$AI$1,0),TRUE)</f>
        <v>2597</v>
      </c>
      <c r="P257" s="79">
        <f>VLOOKUP($A257,'Published Daily Data'!$B:$AI,MATCH(P$1,'Published Daily Data'!$B$1:$AI$1,0),TRUE)</f>
        <v>0</v>
      </c>
      <c r="Q257" s="79">
        <f>VLOOKUP($A257,'Published Daily Data'!$B:$AI,MATCH(Q$1,'Published Daily Data'!$B$1:$AI$1,0),TRUE)</f>
        <v>10479</v>
      </c>
      <c r="R257" s="89">
        <f>VLOOKUP($A257,'Published Daily Data'!$B:$AI,MATCH(R$1,'Published Daily Data'!$B$1:$AI$1,0),TRUE)</f>
        <v>43119.227033928859</v>
      </c>
      <c r="S257" s="89">
        <f>VLOOKUP($A257,'Published Daily Data'!$B:$AI,MATCH(S$1,'Published Daily Data'!$B$1:$AI$1,0),TRUE)</f>
        <v>12267.275228396187</v>
      </c>
      <c r="T257" s="89">
        <f>VLOOKUP($A257,'Published Daily Data'!$B:$AI,MATCH(T$1,'Published Daily Data'!$B$1:$AI$1,0),TRUE)</f>
        <v>0</v>
      </c>
      <c r="U257" s="89">
        <f>VLOOKUP($A257,'Published Daily Data'!$B:$AI,MATCH(U$1,'Published Daily Data'!$B$1:$AI$1,0),TRUE)</f>
        <v>414.30676296965913</v>
      </c>
      <c r="V257" s="89">
        <f>VLOOKUP($A257,'Published Daily Data'!$B:$BJ,MATCH(V$1,'Published Daily Data'!$B$1:$BJ$1,0),TRUE)</f>
        <v>55800.809025294708</v>
      </c>
      <c r="W257" s="89">
        <f>VLOOKUP($A257,'Published Daily Data'!$B:$AI,MATCH(W$1,'Published Daily Data'!$B$1:$AI$1,0),TRUE)</f>
        <v>0</v>
      </c>
      <c r="X257" s="89">
        <f>-VLOOKUP($A257,'Published Daily Data'!$B:$AI,MATCH(X$1,'Published Daily Data'!$B$1:$AI$1,0),TRUE)</f>
        <v>-5613.8381971623721</v>
      </c>
      <c r="Y257" s="89">
        <f>VLOOKUP($A257,'Published Daily Data'!$B:$AI,MATCH(Y$1,'Published Daily Data'!$B$1:$AI$1,0),TRUE)</f>
        <v>50186.97082813234</v>
      </c>
      <c r="Z257" s="89">
        <f>VLOOKUP($A257,'Published Daily Data'!$B:$AI,MATCH(Z$1,'Published Daily Data'!$B$1:$AI$1,0),TRUE)</f>
        <v>130132</v>
      </c>
      <c r="AA257" s="89" t="e">
        <f>VLOOKUP($A257,'Published Daily Data'!$B:$AI,MATCH(AA$1,'Published Daily Data'!$B$1:$AI$1,0),TRUE)</f>
        <v>#N/A</v>
      </c>
      <c r="AB257" s="80">
        <f>VLOOKUP($A257,'Published Daily Data'!$B:$AI,MATCH(AB$1,'Published Daily Data'!$B$1:$AI$1,0),TRUE)</f>
        <v>0.94534457007765349</v>
      </c>
      <c r="AC257" s="80">
        <f>VLOOKUP($A257,'Published Daily Data'!$B:$AI,MATCH(AC$1,'Published Daily Data'!$B$1:$AI$1,0),TRUE)</f>
        <v>0.94521596182269263</v>
      </c>
      <c r="AD257" s="80"/>
    </row>
    <row r="258" spans="1:30" x14ac:dyDescent="0.25">
      <c r="A258" s="88">
        <f t="shared" si="4"/>
        <v>44923</v>
      </c>
      <c r="B258" s="79">
        <f>VLOOKUP($A258,'Published Daily Data'!$B:$AI,MATCH(B$1,'Published Daily Data'!$B$1:$AI$1,0),TRUE)</f>
        <v>119843</v>
      </c>
      <c r="C258" s="79">
        <f>VLOOKUP($A258,'Published Daily Data'!$B:$AI,MATCH(C$1,'Published Daily Data'!$B$1:$AI$1,0),TRUE)</f>
        <v>118769</v>
      </c>
      <c r="D258" s="79">
        <f>VLOOKUP($A258,'Published Daily Data'!$B:$AI,MATCH(D$1,'Published Daily Data'!$B$1:$AI$1,0),TRUE)</f>
        <v>127239</v>
      </c>
      <c r="E258" s="79">
        <f>VLOOKUP($A258,'Published Daily Data'!$B:$AI,MATCH(E$1,'Published Daily Data'!$B$1:$AI$1,0),TRUE)</f>
        <v>8470</v>
      </c>
      <c r="F258" s="79">
        <f>VLOOKUP($A258,'Published Daily Data'!$B:$AI,MATCH(F$1,'Published Daily Data'!$B$1:$AI$1,0),TRUE)</f>
        <v>41176</v>
      </c>
      <c r="G258" s="79">
        <f>VLOOKUP($A258,'Published Daily Data'!$B:$AI,MATCH(G$1,'Published Daily Data'!$B$1:$AI$1,0),TRUE)</f>
        <v>36813</v>
      </c>
      <c r="H258" s="79">
        <f>VLOOKUP($A258,'Published Daily Data'!$B:$AI,MATCH(H$1,'Published Daily Data'!$B$1:$AI$1,0),TRUE)</f>
        <v>0</v>
      </c>
      <c r="I258" s="79">
        <f>VLOOKUP($A258,'Published Daily Data'!$B:$AI,MATCH(I$1,'Published Daily Data'!$B$1:$AI$1,0),TRUE)</f>
        <v>-2</v>
      </c>
      <c r="J258" s="79">
        <f>VLOOKUP($A258,'Published Daily Data'!$B:$AI,MATCH(J$1,'Published Daily Data'!$B$1:$AI$1,0),TRUE)</f>
        <v>486</v>
      </c>
      <c r="K258" s="79">
        <f>VLOOKUP($A258,'Published Daily Data'!$B:$AI,MATCH(K$1,'Published Daily Data'!$B$1:$AI$1,0),TRUE)</f>
        <v>1316</v>
      </c>
      <c r="L258" s="79">
        <f>VLOOKUP($A258,'Published Daily Data'!$B:$AI,MATCH(L$1,'Published Daily Data'!$B$1:$AI$1,0),TRUE)</f>
        <v>47450</v>
      </c>
      <c r="M258" s="79">
        <f>VLOOKUP($A258,'Published Daily Data'!$B:$AI,MATCH(M$1,'Published Daily Data'!$B$1:$AI$1,0),TRUE)</f>
        <v>0</v>
      </c>
      <c r="N258" s="79">
        <f>VLOOKUP($A258,'Published Daily Data'!$B:$AI,MATCH(N$1,'Published Daily Data'!$B$1:$AI$1,0),TRUE)</f>
        <v>0</v>
      </c>
      <c r="O258" s="79">
        <f>VLOOKUP($A258,'Published Daily Data'!$B:$AI,MATCH(O$1,'Published Daily Data'!$B$1:$AI$1,0),TRUE)</f>
        <v>2025</v>
      </c>
      <c r="P258" s="79">
        <f>VLOOKUP($A258,'Published Daily Data'!$B:$AI,MATCH(P$1,'Published Daily Data'!$B$1:$AI$1,0),TRUE)</f>
        <v>0</v>
      </c>
      <c r="Q258" s="79">
        <f>VLOOKUP($A258,'Published Daily Data'!$B:$AI,MATCH(Q$1,'Published Daily Data'!$B$1:$AI$1,0),TRUE)</f>
        <v>6445</v>
      </c>
      <c r="R258" s="89">
        <f>VLOOKUP($A258,'Published Daily Data'!$B:$AI,MATCH(R$1,'Published Daily Data'!$B$1:$AI$1,0),TRUE)</f>
        <v>42902.276476576917</v>
      </c>
      <c r="S258" s="89">
        <f>VLOOKUP($A258,'Published Daily Data'!$B:$AI,MATCH(S$1,'Published Daily Data'!$B$1:$AI$1,0),TRUE)</f>
        <v>17031.089840604443</v>
      </c>
      <c r="T258" s="89">
        <f>VLOOKUP($A258,'Published Daily Data'!$B:$AI,MATCH(T$1,'Published Daily Data'!$B$1:$AI$1,0),TRUE)</f>
        <v>0</v>
      </c>
      <c r="U258" s="89">
        <f>VLOOKUP($A258,'Published Daily Data'!$B:$AI,MATCH(U$1,'Published Daily Data'!$B$1:$AI$1,0),TRUE)</f>
        <v>328.17880957569645</v>
      </c>
      <c r="V258" s="89">
        <f>VLOOKUP($A258,'Published Daily Data'!$B:$BJ,MATCH(V$1,'Published Daily Data'!$B$1:$BJ$1,0),TRUE)</f>
        <v>60261.545126757053</v>
      </c>
      <c r="W258" s="89">
        <f>VLOOKUP($A258,'Published Daily Data'!$B:$AI,MATCH(W$1,'Published Daily Data'!$B$1:$AI$1,0),TRUE)</f>
        <v>0</v>
      </c>
      <c r="X258" s="89">
        <f>-VLOOKUP($A258,'Published Daily Data'!$B:$AI,MATCH(X$1,'Published Daily Data'!$B$1:$AI$1,0),TRUE)</f>
        <v>-3945.7769992250314</v>
      </c>
      <c r="Y258" s="89">
        <f>VLOOKUP($A258,'Published Daily Data'!$B:$AI,MATCH(Y$1,'Published Daily Data'!$B$1:$AI$1,0),TRUE)</f>
        <v>56315.768127532021</v>
      </c>
      <c r="Z258" s="89">
        <f>VLOOKUP($A258,'Published Daily Data'!$B:$AI,MATCH(Z$1,'Published Daily Data'!$B$1:$AI$1,0),TRUE)</f>
        <v>127257</v>
      </c>
      <c r="AA258" s="89" t="e">
        <f>VLOOKUP($A258,'Published Daily Data'!$B:$AI,MATCH(AA$1,'Published Daily Data'!$B$1:$AI$1,0),TRUE)</f>
        <v>#N/A</v>
      </c>
      <c r="AB258" s="80">
        <f>VLOOKUP($A258,'Published Daily Data'!$B:$AI,MATCH(AB$1,'Published Daily Data'!$B$1:$AI$1,0),TRUE)</f>
        <v>1.0439803517083628</v>
      </c>
      <c r="AC258" s="80">
        <f>VLOOKUP($A258,'Published Daily Data'!$B:$AI,MATCH(AC$1,'Published Daily Data'!$B$1:$AI$1,0),TRUE)</f>
        <v>1.0451890251401217</v>
      </c>
      <c r="AD258" s="80"/>
    </row>
    <row r="259" spans="1:30" x14ac:dyDescent="0.25">
      <c r="A259" s="88">
        <f t="shared" ref="A259:A322" si="5">A260-1</f>
        <v>44924</v>
      </c>
      <c r="B259" s="79">
        <f>VLOOKUP($A259,'Published Daily Data'!$B:$AI,MATCH(B$1,'Published Daily Data'!$B$1:$AI$1,0),TRUE)</f>
        <v>123013</v>
      </c>
      <c r="C259" s="79">
        <f>VLOOKUP($A259,'Published Daily Data'!$B:$AI,MATCH(C$1,'Published Daily Data'!$B$1:$AI$1,0),TRUE)</f>
        <v>124540</v>
      </c>
      <c r="D259" s="79">
        <f>VLOOKUP($A259,'Published Daily Data'!$B:$AI,MATCH(D$1,'Published Daily Data'!$B$1:$AI$1,0),TRUE)</f>
        <v>128383</v>
      </c>
      <c r="E259" s="79">
        <f>VLOOKUP($A259,'Published Daily Data'!$B:$AI,MATCH(E$1,'Published Daily Data'!$B$1:$AI$1,0),TRUE)</f>
        <v>3843</v>
      </c>
      <c r="F259" s="79">
        <f>VLOOKUP($A259,'Published Daily Data'!$B:$AI,MATCH(F$1,'Published Daily Data'!$B$1:$AI$1,0),TRUE)</f>
        <v>36740</v>
      </c>
      <c r="G259" s="79">
        <f>VLOOKUP($A259,'Published Daily Data'!$B:$AI,MATCH(G$1,'Published Daily Data'!$B$1:$AI$1,0),TRUE)</f>
        <v>36196</v>
      </c>
      <c r="H259" s="79">
        <f>VLOOKUP($A259,'Published Daily Data'!$B:$AI,MATCH(H$1,'Published Daily Data'!$B$1:$AI$1,0),TRUE)</f>
        <v>0</v>
      </c>
      <c r="I259" s="79">
        <f>VLOOKUP($A259,'Published Daily Data'!$B:$AI,MATCH(I$1,'Published Daily Data'!$B$1:$AI$1,0),TRUE)</f>
        <v>-4</v>
      </c>
      <c r="J259" s="79">
        <f>VLOOKUP($A259,'Published Daily Data'!$B:$AI,MATCH(J$1,'Published Daily Data'!$B$1:$AI$1,0),TRUE)</f>
        <v>482</v>
      </c>
      <c r="K259" s="79">
        <f>VLOOKUP($A259,'Published Daily Data'!$B:$AI,MATCH(K$1,'Published Daily Data'!$B$1:$AI$1,0),TRUE)</f>
        <v>3947</v>
      </c>
      <c r="L259" s="79">
        <f>VLOOKUP($A259,'Published Daily Data'!$B:$AI,MATCH(L$1,'Published Daily Data'!$B$1:$AI$1,0),TRUE)</f>
        <v>51022</v>
      </c>
      <c r="M259" s="79">
        <f>VLOOKUP($A259,'Published Daily Data'!$B:$AI,MATCH(M$1,'Published Daily Data'!$B$1:$AI$1,0),TRUE)</f>
        <v>0</v>
      </c>
      <c r="N259" s="79">
        <f>VLOOKUP($A259,'Published Daily Data'!$B:$AI,MATCH(N$1,'Published Daily Data'!$B$1:$AI$1,0),TRUE)</f>
        <v>0</v>
      </c>
      <c r="O259" s="79">
        <f>VLOOKUP($A259,'Published Daily Data'!$B:$AI,MATCH(O$1,'Published Daily Data'!$B$1:$AI$1,0),TRUE)</f>
        <v>2092</v>
      </c>
      <c r="P259" s="79">
        <f>VLOOKUP($A259,'Published Daily Data'!$B:$AI,MATCH(P$1,'Published Daily Data'!$B$1:$AI$1,0),TRUE)</f>
        <v>-1539</v>
      </c>
      <c r="Q259" s="79">
        <f>VLOOKUP($A259,'Published Daily Data'!$B:$AI,MATCH(Q$1,'Published Daily Data'!$B$1:$AI$1,0),TRUE)</f>
        <v>3290</v>
      </c>
      <c r="R259" s="89">
        <f>VLOOKUP($A259,'Published Daily Data'!$B:$AI,MATCH(R$1,'Published Daily Data'!$B$1:$AI$1,0),TRUE)</f>
        <v>38174.246691132626</v>
      </c>
      <c r="S259" s="89">
        <f>VLOOKUP($A259,'Published Daily Data'!$B:$AI,MATCH(S$1,'Published Daily Data'!$B$1:$AI$1,0),TRUE)</f>
        <v>16723.62832871385</v>
      </c>
      <c r="T259" s="89">
        <f>VLOOKUP($A259,'Published Daily Data'!$B:$AI,MATCH(T$1,'Published Daily Data'!$B$1:$AI$1,0),TRUE)</f>
        <v>0</v>
      </c>
      <c r="U259" s="89">
        <f>VLOOKUP($A259,'Published Daily Data'!$B:$AI,MATCH(U$1,'Published Daily Data'!$B$1:$AI$1,0),TRUE)</f>
        <v>369.47093510463486</v>
      </c>
      <c r="V259" s="89">
        <f>VLOOKUP($A259,'Published Daily Data'!$B:$BJ,MATCH(V$1,'Published Daily Data'!$B$1:$BJ$1,0),TRUE)</f>
        <v>55267.345954951124</v>
      </c>
      <c r="W259" s="89">
        <f>VLOOKUP($A259,'Published Daily Data'!$B:$AI,MATCH(W$1,'Published Daily Data'!$B$1:$AI$1,0),TRUE)</f>
        <v>665.82339291463848</v>
      </c>
      <c r="X259" s="89">
        <f>-VLOOKUP($A259,'Published Daily Data'!$B:$AI,MATCH(X$1,'Published Daily Data'!$B$1:$AI$1,0),TRUE)</f>
        <v>-2290.4280263696091</v>
      </c>
      <c r="Y259" s="89">
        <f>VLOOKUP($A259,'Published Daily Data'!$B:$AI,MATCH(Y$1,'Published Daily Data'!$B$1:$AI$1,0),TRUE)</f>
        <v>53642.741321496149</v>
      </c>
      <c r="Z259" s="89">
        <f>VLOOKUP($A259,'Published Daily Data'!$B:$AI,MATCH(Z$1,'Published Daily Data'!$B$1:$AI$1,0),TRUE)</f>
        <v>128403</v>
      </c>
      <c r="AA259" s="89" t="e">
        <f>VLOOKUP($A259,'Published Daily Data'!$B:$AI,MATCH(AA$1,'Published Daily Data'!$B$1:$AI$1,0),TRUE)</f>
        <v>#N/A</v>
      </c>
      <c r="AB259" s="80">
        <f>VLOOKUP($A259,'Published Daily Data'!$B:$AI,MATCH(AB$1,'Published Daily Data'!$B$1:$AI$1,0),TRUE)</f>
        <v>0.94891471569359243</v>
      </c>
      <c r="AC259" s="80">
        <f>VLOOKUP($A259,'Published Daily Data'!$B:$AI,MATCH(AC$1,'Published Daily Data'!$B$1:$AI$1,0),TRUE)</f>
        <v>0.94943690086863231</v>
      </c>
      <c r="AD259" s="80"/>
    </row>
    <row r="260" spans="1:30" x14ac:dyDescent="0.25">
      <c r="A260" s="88">
        <f t="shared" si="5"/>
        <v>44925</v>
      </c>
      <c r="B260" s="79">
        <f>VLOOKUP($A260,'Published Daily Data'!$B:$AI,MATCH(B$1,'Published Daily Data'!$B$1:$AI$1,0),TRUE)</f>
        <v>120333</v>
      </c>
      <c r="C260" s="79">
        <f>VLOOKUP($A260,'Published Daily Data'!$B:$AI,MATCH(C$1,'Published Daily Data'!$B$1:$AI$1,0),TRUE)</f>
        <v>122571</v>
      </c>
      <c r="D260" s="79">
        <f>VLOOKUP($A260,'Published Daily Data'!$B:$AI,MATCH(D$1,'Published Daily Data'!$B$1:$AI$1,0),TRUE)</f>
        <v>129793</v>
      </c>
      <c r="E260" s="79">
        <f>VLOOKUP($A260,'Published Daily Data'!$B:$AI,MATCH(E$1,'Published Daily Data'!$B$1:$AI$1,0),TRUE)</f>
        <v>7222</v>
      </c>
      <c r="F260" s="79">
        <f>VLOOKUP($A260,'Published Daily Data'!$B:$AI,MATCH(F$1,'Published Daily Data'!$B$1:$AI$1,0),TRUE)</f>
        <v>41613</v>
      </c>
      <c r="G260" s="79">
        <f>VLOOKUP($A260,'Published Daily Data'!$B:$AI,MATCH(G$1,'Published Daily Data'!$B$1:$AI$1,0),TRUE)</f>
        <v>49098</v>
      </c>
      <c r="H260" s="79">
        <f>VLOOKUP($A260,'Published Daily Data'!$B:$AI,MATCH(H$1,'Published Daily Data'!$B$1:$AI$1,0),TRUE)</f>
        <v>0</v>
      </c>
      <c r="I260" s="79">
        <f>VLOOKUP($A260,'Published Daily Data'!$B:$AI,MATCH(I$1,'Published Daily Data'!$B$1:$AI$1,0),TRUE)</f>
        <v>-3</v>
      </c>
      <c r="J260" s="79">
        <f>VLOOKUP($A260,'Published Daily Data'!$B:$AI,MATCH(J$1,'Published Daily Data'!$B$1:$AI$1,0),TRUE)</f>
        <v>449</v>
      </c>
      <c r="K260" s="79">
        <f>VLOOKUP($A260,'Published Daily Data'!$B:$AI,MATCH(K$1,'Published Daily Data'!$B$1:$AI$1,0),TRUE)</f>
        <v>4096</v>
      </c>
      <c r="L260" s="79">
        <f>VLOOKUP($A260,'Published Daily Data'!$B:$AI,MATCH(L$1,'Published Daily Data'!$B$1:$AI$1,0),TRUE)</f>
        <v>34540</v>
      </c>
      <c r="M260" s="79">
        <f>VLOOKUP($A260,'Published Daily Data'!$B:$AI,MATCH(M$1,'Published Daily Data'!$B$1:$AI$1,0),TRUE)</f>
        <v>0</v>
      </c>
      <c r="N260" s="79">
        <f>VLOOKUP($A260,'Published Daily Data'!$B:$AI,MATCH(N$1,'Published Daily Data'!$B$1:$AI$1,0),TRUE)</f>
        <v>0</v>
      </c>
      <c r="O260" s="79">
        <f>VLOOKUP($A260,'Published Daily Data'!$B:$AI,MATCH(O$1,'Published Daily Data'!$B$1:$AI$1,0),TRUE)</f>
        <v>2880</v>
      </c>
      <c r="P260" s="79">
        <f>VLOOKUP($A260,'Published Daily Data'!$B:$AI,MATCH(P$1,'Published Daily Data'!$B$1:$AI$1,0),TRUE)</f>
        <v>-2823</v>
      </c>
      <c r="Q260" s="79">
        <f>VLOOKUP($A260,'Published Daily Data'!$B:$AI,MATCH(Q$1,'Published Daily Data'!$B$1:$AI$1,0),TRUE)</f>
        <v>7165</v>
      </c>
      <c r="R260" s="89">
        <f>VLOOKUP($A260,'Published Daily Data'!$B:$AI,MATCH(R$1,'Published Daily Data'!$B$1:$AI$1,0),TRUE)</f>
        <v>43068.549795074941</v>
      </c>
      <c r="S260" s="89">
        <f>VLOOKUP($A260,'Published Daily Data'!$B:$AI,MATCH(S$1,'Published Daily Data'!$B$1:$AI$1,0),TRUE)</f>
        <v>22622.834755953067</v>
      </c>
      <c r="T260" s="89">
        <f>VLOOKUP($A260,'Published Daily Data'!$B:$AI,MATCH(T$1,'Published Daily Data'!$B$1:$AI$1,0),TRUE)</f>
        <v>0</v>
      </c>
      <c r="U260" s="89">
        <f>VLOOKUP($A260,'Published Daily Data'!$B:$AI,MATCH(U$1,'Published Daily Data'!$B$1:$AI$1,0),TRUE)</f>
        <v>260.44213841844919</v>
      </c>
      <c r="V260" s="89">
        <f>VLOOKUP($A260,'Published Daily Data'!$B:$BJ,MATCH(V$1,'Published Daily Data'!$B$1:$BJ$1,0),TRUE)</f>
        <v>65951.826689446461</v>
      </c>
      <c r="W260" s="89">
        <f>VLOOKUP($A260,'Published Daily Data'!$B:$AI,MATCH(W$1,'Published Daily Data'!$B$1:$AI$1,0),TRUE)</f>
        <v>1446.0787877499617</v>
      </c>
      <c r="X260" s="89">
        <f>-VLOOKUP($A260,'Published Daily Data'!$B:$AI,MATCH(X$1,'Published Daily Data'!$B$1:$AI$1,0),TRUE)</f>
        <v>-5094.1472628004894</v>
      </c>
      <c r="Y260" s="89">
        <f>VLOOKUP($A260,'Published Daily Data'!$B:$AI,MATCH(Y$1,'Published Daily Data'!$B$1:$AI$1,0),TRUE)</f>
        <v>62303.75821439593</v>
      </c>
      <c r="Z260" s="89">
        <f>VLOOKUP($A260,'Published Daily Data'!$B:$AI,MATCH(Z$1,'Published Daily Data'!$B$1:$AI$1,0),TRUE)</f>
        <v>129810</v>
      </c>
      <c r="AA260" s="89" t="e">
        <f>VLOOKUP($A260,'Published Daily Data'!$B:$AI,MATCH(AA$1,'Published Daily Data'!$B$1:$AI$1,0),TRUE)</f>
        <v>#N/A</v>
      </c>
      <c r="AB260" s="80">
        <f>VLOOKUP($A260,'Published Daily Data'!$B:$AI,MATCH(AB$1,'Published Daily Data'!$B$1:$AI$1,0),TRUE)</f>
        <v>1.1200887154771393</v>
      </c>
      <c r="AC260" s="80">
        <f>VLOOKUP($A260,'Published Daily Data'!$B:$AI,MATCH(AC$1,'Published Daily Data'!$B$1:$AI$1,0),TRUE)</f>
        <v>1.1204694703773741</v>
      </c>
      <c r="AD260" s="80"/>
    </row>
    <row r="261" spans="1:30" x14ac:dyDescent="0.25">
      <c r="A261" s="88">
        <f t="shared" si="5"/>
        <v>44926</v>
      </c>
      <c r="B261" s="79">
        <f>VLOOKUP($A261,'Published Daily Data'!$B:$AI,MATCH(B$1,'Published Daily Data'!$B$1:$AI$1,0),TRUE)</f>
        <v>113515</v>
      </c>
      <c r="C261" s="79">
        <f>VLOOKUP($A261,'Published Daily Data'!$B:$AI,MATCH(C$1,'Published Daily Data'!$B$1:$AI$1,0),TRUE)</f>
        <v>113078</v>
      </c>
      <c r="D261" s="79">
        <f>VLOOKUP($A261,'Published Daily Data'!$B:$AI,MATCH(D$1,'Published Daily Data'!$B$1:$AI$1,0),TRUE)</f>
        <v>121514</v>
      </c>
      <c r="E261" s="79">
        <f>VLOOKUP($A261,'Published Daily Data'!$B:$AI,MATCH(E$1,'Published Daily Data'!$B$1:$AI$1,0),TRUE)</f>
        <v>8436</v>
      </c>
      <c r="F261" s="79">
        <f>VLOOKUP($A261,'Published Daily Data'!$B:$AI,MATCH(F$1,'Published Daily Data'!$B$1:$AI$1,0),TRUE)</f>
        <v>41496</v>
      </c>
      <c r="G261" s="79">
        <f>VLOOKUP($A261,'Published Daily Data'!$B:$AI,MATCH(G$1,'Published Daily Data'!$B$1:$AI$1,0),TRUE)</f>
        <v>47524</v>
      </c>
      <c r="H261" s="79">
        <f>VLOOKUP($A261,'Published Daily Data'!$B:$AI,MATCH(H$1,'Published Daily Data'!$B$1:$AI$1,0),TRUE)</f>
        <v>0</v>
      </c>
      <c r="I261" s="79">
        <f>VLOOKUP($A261,'Published Daily Data'!$B:$AI,MATCH(I$1,'Published Daily Data'!$B$1:$AI$1,0),TRUE)</f>
        <v>-2</v>
      </c>
      <c r="J261" s="79">
        <f>VLOOKUP($A261,'Published Daily Data'!$B:$AI,MATCH(J$1,'Published Daily Data'!$B$1:$AI$1,0),TRUE)</f>
        <v>465</v>
      </c>
      <c r="K261" s="79">
        <f>VLOOKUP($A261,'Published Daily Data'!$B:$AI,MATCH(K$1,'Published Daily Data'!$B$1:$AI$1,0),TRUE)</f>
        <v>3876</v>
      </c>
      <c r="L261" s="79">
        <f>VLOOKUP($A261,'Published Daily Data'!$B:$AI,MATCH(L$1,'Published Daily Data'!$B$1:$AI$1,0),TRUE)</f>
        <v>28155</v>
      </c>
      <c r="M261" s="79">
        <f>VLOOKUP($A261,'Published Daily Data'!$B:$AI,MATCH(M$1,'Published Daily Data'!$B$1:$AI$1,0),TRUE)</f>
        <v>0</v>
      </c>
      <c r="N261" s="79">
        <f>VLOOKUP($A261,'Published Daily Data'!$B:$AI,MATCH(N$1,'Published Daily Data'!$B$1:$AI$1,0),TRUE)</f>
        <v>0</v>
      </c>
      <c r="O261" s="79">
        <f>VLOOKUP($A261,'Published Daily Data'!$B:$AI,MATCH(O$1,'Published Daily Data'!$B$1:$AI$1,0),TRUE)</f>
        <v>1872</v>
      </c>
      <c r="P261" s="79">
        <f>VLOOKUP($A261,'Published Daily Data'!$B:$AI,MATCH(P$1,'Published Daily Data'!$B$1:$AI$1,0),TRUE)</f>
        <v>-1253</v>
      </c>
      <c r="Q261" s="79">
        <f>VLOOKUP($A261,'Published Daily Data'!$B:$AI,MATCH(Q$1,'Published Daily Data'!$B$1:$AI$1,0),TRUE)</f>
        <v>5385</v>
      </c>
      <c r="R261" s="89">
        <f>VLOOKUP($A261,'Published Daily Data'!$B:$AI,MATCH(R$1,'Published Daily Data'!$B$1:$AI$1,0),TRUE)</f>
        <v>42964.44022258609</v>
      </c>
      <c r="S261" s="89">
        <f>VLOOKUP($A261,'Published Daily Data'!$B:$AI,MATCH(S$1,'Published Daily Data'!$B$1:$AI$1,0),TRUE)</f>
        <v>21998.590931831208</v>
      </c>
      <c r="T261" s="89">
        <f>VLOOKUP($A261,'Published Daily Data'!$B:$AI,MATCH(T$1,'Published Daily Data'!$B$1:$AI$1,0),TRUE)</f>
        <v>0</v>
      </c>
      <c r="U261" s="89">
        <f>VLOOKUP($A261,'Published Daily Data'!$B:$AI,MATCH(U$1,'Published Daily Data'!$B$1:$AI$1,0),TRUE)</f>
        <v>216.5788303674635</v>
      </c>
      <c r="V261" s="89">
        <f>VLOOKUP($A261,'Published Daily Data'!$B:$BJ,MATCH(V$1,'Published Daily Data'!$B$1:$BJ$1,0),TRUE)</f>
        <v>65179.609984784773</v>
      </c>
      <c r="W261" s="89">
        <f>VLOOKUP($A261,'Published Daily Data'!$B:$AI,MATCH(W$1,'Published Daily Data'!$B$1:$AI$1,0),TRUE)</f>
        <v>738.36727113714164</v>
      </c>
      <c r="X261" s="89">
        <f>-VLOOKUP($A261,'Published Daily Data'!$B:$AI,MATCH(X$1,'Published Daily Data'!$B$1:$AI$1,0),TRUE)</f>
        <v>-4341.5040499008173</v>
      </c>
      <c r="Y261" s="89">
        <f>VLOOKUP($A261,'Published Daily Data'!$B:$AI,MATCH(Y$1,'Published Daily Data'!$B$1:$AI$1,0),TRUE)</f>
        <v>61576.473206021095</v>
      </c>
      <c r="Z261" s="89">
        <f>VLOOKUP($A261,'Published Daily Data'!$B:$AI,MATCH(Z$1,'Published Daily Data'!$B$1:$AI$1,0),TRUE)</f>
        <v>121534</v>
      </c>
      <c r="AA261" s="89" t="e">
        <f>VLOOKUP($A261,'Published Daily Data'!$B:$AI,MATCH(AA$1,'Published Daily Data'!$B$1:$AI$1,0),TRUE)</f>
        <v>#N/A</v>
      </c>
      <c r="AB261" s="80">
        <f>VLOOKUP($A261,'Published Daily Data'!$B:$AI,MATCH(AB$1,'Published Daily Data'!$B$1:$AI$1,0),TRUE)</f>
        <v>1.1823544996845012</v>
      </c>
      <c r="AC261" s="80">
        <f>VLOOKUP($A261,'Published Daily Data'!$B:$AI,MATCH(AC$1,'Published Daily Data'!$B$1:$AI$1,0),TRUE)</f>
        <v>1.1750430568636563</v>
      </c>
      <c r="AD261" s="80"/>
    </row>
    <row r="262" spans="1:30" x14ac:dyDescent="0.25">
      <c r="A262" s="88">
        <f t="shared" si="5"/>
        <v>44927</v>
      </c>
      <c r="B262" s="79">
        <f>VLOOKUP($A262,'Published Daily Data'!$B:$AI,MATCH(B$1,'Published Daily Data'!$B$1:$AI$1,0),TRUE)</f>
        <v>111742</v>
      </c>
      <c r="C262" s="79">
        <f>VLOOKUP($A262,'Published Daily Data'!$B:$AI,MATCH(C$1,'Published Daily Data'!$B$1:$AI$1,0),TRUE)</f>
        <v>111029</v>
      </c>
      <c r="D262" s="79">
        <f>VLOOKUP($A262,'Published Daily Data'!$B:$AI,MATCH(D$1,'Published Daily Data'!$B$1:$AI$1,0),TRUE)</f>
        <v>115955</v>
      </c>
      <c r="E262" s="79">
        <f>VLOOKUP($A262,'Published Daily Data'!$B:$AI,MATCH(E$1,'Published Daily Data'!$B$1:$AI$1,0),TRUE)</f>
        <v>4926</v>
      </c>
      <c r="F262" s="79">
        <f>VLOOKUP($A262,'Published Daily Data'!$B:$AI,MATCH(F$1,'Published Daily Data'!$B$1:$AI$1,0),TRUE)</f>
        <v>36611</v>
      </c>
      <c r="G262" s="79">
        <f>VLOOKUP($A262,'Published Daily Data'!$B:$AI,MATCH(G$1,'Published Daily Data'!$B$1:$AI$1,0),TRUE)</f>
        <v>57269</v>
      </c>
      <c r="H262" s="79">
        <f>VLOOKUP($A262,'Published Daily Data'!$B:$AI,MATCH(H$1,'Published Daily Data'!$B$1:$AI$1,0),TRUE)</f>
        <v>0</v>
      </c>
      <c r="I262" s="79">
        <f>VLOOKUP($A262,'Published Daily Data'!$B:$AI,MATCH(I$1,'Published Daily Data'!$B$1:$AI$1,0),TRUE)</f>
        <v>-3</v>
      </c>
      <c r="J262" s="79">
        <f>VLOOKUP($A262,'Published Daily Data'!$B:$AI,MATCH(J$1,'Published Daily Data'!$B$1:$AI$1,0),TRUE)</f>
        <v>482</v>
      </c>
      <c r="K262" s="79">
        <f>VLOOKUP($A262,'Published Daily Data'!$B:$AI,MATCH(K$1,'Published Daily Data'!$B$1:$AI$1,0),TRUE)</f>
        <v>2064</v>
      </c>
      <c r="L262" s="79">
        <f>VLOOKUP($A262,'Published Daily Data'!$B:$AI,MATCH(L$1,'Published Daily Data'!$B$1:$AI$1,0),TRUE)</f>
        <v>19532</v>
      </c>
      <c r="M262" s="79">
        <f>VLOOKUP($A262,'Published Daily Data'!$B:$AI,MATCH(M$1,'Published Daily Data'!$B$1:$AI$1,0),TRUE)</f>
        <v>0</v>
      </c>
      <c r="N262" s="79">
        <f>VLOOKUP($A262,'Published Daily Data'!$B:$AI,MATCH(N$1,'Published Daily Data'!$B$1:$AI$1,0),TRUE)</f>
        <v>0</v>
      </c>
      <c r="O262" s="79">
        <f>VLOOKUP($A262,'Published Daily Data'!$B:$AI,MATCH(O$1,'Published Daily Data'!$B$1:$AI$1,0),TRUE)</f>
        <v>2425</v>
      </c>
      <c r="P262" s="79">
        <f>VLOOKUP($A262,'Published Daily Data'!$B:$AI,MATCH(P$1,'Published Daily Data'!$B$1:$AI$1,0),TRUE)</f>
        <v>-4455</v>
      </c>
      <c r="Q262" s="79">
        <f>VLOOKUP($A262,'Published Daily Data'!$B:$AI,MATCH(Q$1,'Published Daily Data'!$B$1:$AI$1,0),TRUE)</f>
        <v>6956</v>
      </c>
      <c r="R262" s="89">
        <f>VLOOKUP($A262,'Published Daily Data'!$B:$AI,MATCH(R$1,'Published Daily Data'!$B$1:$AI$1,0),TRUE)</f>
        <v>37833.485737866657</v>
      </c>
      <c r="S262" s="89">
        <f>VLOOKUP($A262,'Published Daily Data'!$B:$AI,MATCH(S$1,'Published Daily Data'!$B$1:$AI$1,0),TRUE)</f>
        <v>26399.481693179681</v>
      </c>
      <c r="T262" s="89">
        <f>VLOOKUP($A262,'Published Daily Data'!$B:$AI,MATCH(T$1,'Published Daily Data'!$B$1:$AI$1,0),TRUE)</f>
        <v>0</v>
      </c>
      <c r="U262" s="89">
        <f>VLOOKUP($A262,'Published Daily Data'!$B:$AI,MATCH(U$1,'Published Daily Data'!$B$1:$AI$1,0),TRUE)</f>
        <v>147.1768855560407</v>
      </c>
      <c r="V262" s="89">
        <f>VLOOKUP($A262,'Published Daily Data'!$B:$BJ,MATCH(V$1,'Published Daily Data'!$B$1:$BJ$1,0),TRUE)</f>
        <v>64380.144316602375</v>
      </c>
      <c r="W262" s="89">
        <f>VLOOKUP($A262,'Published Daily Data'!$B:$AI,MATCH(W$1,'Published Daily Data'!$B$1:$AI$1,0),TRUE)</f>
        <v>2140.4134386205801</v>
      </c>
      <c r="X262" s="89">
        <f>-VLOOKUP($A262,'Published Daily Data'!$B:$AI,MATCH(X$1,'Published Daily Data'!$B$1:$AI$1,0),TRUE)</f>
        <v>-5155.88285727536</v>
      </c>
      <c r="Y262" s="89">
        <f>VLOOKUP($A262,'Published Daily Data'!$B:$AI,MATCH(Y$1,'Published Daily Data'!$B$1:$AI$1,0),TRUE)</f>
        <v>61364.674897947603</v>
      </c>
      <c r="Z262" s="89">
        <f>VLOOKUP($A262,'Published Daily Data'!$B:$AI,MATCH(Z$1,'Published Daily Data'!$B$1:$AI$1,0),TRUE)</f>
        <v>115975</v>
      </c>
      <c r="AA262" s="89" t="e">
        <f>VLOOKUP($A262,'Published Daily Data'!$B:$AI,MATCH(AA$1,'Published Daily Data'!$B$1:$AI$1,0),TRUE)</f>
        <v>#N/A</v>
      </c>
      <c r="AB262" s="80">
        <f>VLOOKUP($A262,'Published Daily Data'!$B:$AI,MATCH(AB$1,'Published Daily Data'!$B$1:$AI$1,0),TRUE)</f>
        <v>1.2238305993814869</v>
      </c>
      <c r="AC262" s="80">
        <f>VLOOKUP($A262,'Published Daily Data'!$B:$AI,MATCH(AC$1,'Published Daily Data'!$B$1:$AI$1,0),TRUE)</f>
        <v>1.2182531096499134</v>
      </c>
      <c r="AD262" s="80"/>
    </row>
    <row r="263" spans="1:30" x14ac:dyDescent="0.25">
      <c r="A263" s="88">
        <f t="shared" si="5"/>
        <v>44928</v>
      </c>
      <c r="B263" s="79">
        <f>VLOOKUP($A263,'Published Daily Data'!$B:$AI,MATCH(B$1,'Published Daily Data'!$B$1:$AI$1,0),TRUE)</f>
        <v>122103</v>
      </c>
      <c r="C263" s="79">
        <f>VLOOKUP($A263,'Published Daily Data'!$B:$AI,MATCH(C$1,'Published Daily Data'!$B$1:$AI$1,0),TRUE)</f>
        <v>122321</v>
      </c>
      <c r="D263" s="79">
        <f>VLOOKUP($A263,'Published Daily Data'!$B:$AI,MATCH(D$1,'Published Daily Data'!$B$1:$AI$1,0),TRUE)</f>
        <v>123634</v>
      </c>
      <c r="E263" s="79">
        <f>VLOOKUP($A263,'Published Daily Data'!$B:$AI,MATCH(E$1,'Published Daily Data'!$B$1:$AI$1,0),TRUE)</f>
        <v>1313</v>
      </c>
      <c r="F263" s="79">
        <f>VLOOKUP($A263,'Published Daily Data'!$B:$AI,MATCH(F$1,'Published Daily Data'!$B$1:$AI$1,0),TRUE)</f>
        <v>39991</v>
      </c>
      <c r="G263" s="79">
        <f>VLOOKUP($A263,'Published Daily Data'!$B:$AI,MATCH(G$1,'Published Daily Data'!$B$1:$AI$1,0),TRUE)</f>
        <v>69458</v>
      </c>
      <c r="H263" s="79">
        <f>VLOOKUP($A263,'Published Daily Data'!$B:$AI,MATCH(H$1,'Published Daily Data'!$B$1:$AI$1,0),TRUE)</f>
        <v>0</v>
      </c>
      <c r="I263" s="79">
        <f>VLOOKUP($A263,'Published Daily Data'!$B:$AI,MATCH(I$1,'Published Daily Data'!$B$1:$AI$1,0),TRUE)</f>
        <v>-3</v>
      </c>
      <c r="J263" s="79">
        <f>VLOOKUP($A263,'Published Daily Data'!$B:$AI,MATCH(J$1,'Published Daily Data'!$B$1:$AI$1,0),TRUE)</f>
        <v>449</v>
      </c>
      <c r="K263" s="79">
        <f>VLOOKUP($A263,'Published Daily Data'!$B:$AI,MATCH(K$1,'Published Daily Data'!$B$1:$AI$1,0),TRUE)</f>
        <v>539</v>
      </c>
      <c r="L263" s="79">
        <f>VLOOKUP($A263,'Published Daily Data'!$B:$AI,MATCH(L$1,'Published Daily Data'!$B$1:$AI$1,0),TRUE)</f>
        <v>13822</v>
      </c>
      <c r="M263" s="79">
        <f>VLOOKUP($A263,'Published Daily Data'!$B:$AI,MATCH(M$1,'Published Daily Data'!$B$1:$AI$1,0),TRUE)</f>
        <v>0</v>
      </c>
      <c r="N263" s="79">
        <f>VLOOKUP($A263,'Published Daily Data'!$B:$AI,MATCH(N$1,'Published Daily Data'!$B$1:$AI$1,0),TRUE)</f>
        <v>0</v>
      </c>
      <c r="O263" s="79">
        <f>VLOOKUP($A263,'Published Daily Data'!$B:$AI,MATCH(O$1,'Published Daily Data'!$B$1:$AI$1,0),TRUE)</f>
        <v>2412</v>
      </c>
      <c r="P263" s="79">
        <f>VLOOKUP($A263,'Published Daily Data'!$B:$AI,MATCH(P$1,'Published Daily Data'!$B$1:$AI$1,0),TRUE)</f>
        <v>-4574</v>
      </c>
      <c r="Q263" s="79">
        <f>VLOOKUP($A263,'Published Daily Data'!$B:$AI,MATCH(Q$1,'Published Daily Data'!$B$1:$AI$1,0),TRUE)</f>
        <v>3475</v>
      </c>
      <c r="R263" s="89">
        <f>VLOOKUP($A263,'Published Daily Data'!$B:$AI,MATCH(R$1,'Published Daily Data'!$B$1:$AI$1,0),TRUE)</f>
        <v>41355.7444073683</v>
      </c>
      <c r="S263" s="89">
        <f>VLOOKUP($A263,'Published Daily Data'!$B:$AI,MATCH(S$1,'Published Daily Data'!$B$1:$AI$1,0),TRUE)</f>
        <v>32139.822829396733</v>
      </c>
      <c r="T263" s="89">
        <f>VLOOKUP($A263,'Published Daily Data'!$B:$AI,MATCH(T$1,'Published Daily Data'!$B$1:$AI$1,0),TRUE)</f>
        <v>0</v>
      </c>
      <c r="U263" s="89">
        <f>VLOOKUP($A263,'Published Daily Data'!$B:$AI,MATCH(U$1,'Published Daily Data'!$B$1:$AI$1,0),TRUE)</f>
        <v>98.790694260314083</v>
      </c>
      <c r="V263" s="89">
        <f>VLOOKUP($A263,'Published Daily Data'!$B:$BJ,MATCH(V$1,'Published Daily Data'!$B$1:$BJ$1,0),TRUE)</f>
        <v>73594.357931025326</v>
      </c>
      <c r="W263" s="89">
        <f>VLOOKUP($A263,'Published Daily Data'!$B:$AI,MATCH(W$1,'Published Daily Data'!$B$1:$AI$1,0),TRUE)</f>
        <v>2731.7208220906768</v>
      </c>
      <c r="X263" s="89">
        <f>-VLOOKUP($A263,'Published Daily Data'!$B:$AI,MATCH(X$1,'Published Daily Data'!$B$1:$AI$1,0),TRUE)</f>
        <v>-4073.4486399137591</v>
      </c>
      <c r="Y263" s="89">
        <f>VLOOKUP($A263,'Published Daily Data'!$B:$AI,MATCH(Y$1,'Published Daily Data'!$B$1:$AI$1,0),TRUE)</f>
        <v>72252.630113202293</v>
      </c>
      <c r="Z263" s="89">
        <f>VLOOKUP($A263,'Published Daily Data'!$B:$AI,MATCH(Z$1,'Published Daily Data'!$B$1:$AI$1,0),TRUE)</f>
        <v>124280</v>
      </c>
      <c r="AA263" s="89" t="e">
        <f>VLOOKUP($A263,'Published Daily Data'!$B:$AI,MATCH(AA$1,'Published Daily Data'!$B$1:$AI$1,0),TRUE)</f>
        <v>#N/A</v>
      </c>
      <c r="AB263" s="80">
        <f>VLOOKUP($A263,'Published Daily Data'!$B:$AI,MATCH(AB$1,'Published Daily Data'!$B$1:$AI$1,0),TRUE)</f>
        <v>1.3055004295292649</v>
      </c>
      <c r="AC263" s="80">
        <f>VLOOKUP($A263,'Published Daily Data'!$B:$AI,MATCH(AC$1,'Published Daily Data'!$B$1:$AI$1,0),TRUE)</f>
        <v>1.2953848870035702</v>
      </c>
      <c r="AD263" s="80"/>
    </row>
    <row r="264" spans="1:30" x14ac:dyDescent="0.25">
      <c r="A264" s="88">
        <f t="shared" si="5"/>
        <v>44929</v>
      </c>
      <c r="B264" s="79">
        <f>VLOOKUP($A264,'Published Daily Data'!$B:$AI,MATCH(B$1,'Published Daily Data'!$B$1:$AI$1,0),TRUE)</f>
        <v>127733</v>
      </c>
      <c r="C264" s="79">
        <f>VLOOKUP($A264,'Published Daily Data'!$B:$AI,MATCH(C$1,'Published Daily Data'!$B$1:$AI$1,0),TRUE)</f>
        <v>127675</v>
      </c>
      <c r="D264" s="79">
        <f>VLOOKUP($A264,'Published Daily Data'!$B:$AI,MATCH(D$1,'Published Daily Data'!$B$1:$AI$1,0),TRUE)</f>
        <v>135311</v>
      </c>
      <c r="E264" s="79">
        <f>VLOOKUP($A264,'Published Daily Data'!$B:$AI,MATCH(E$1,'Published Daily Data'!$B$1:$AI$1,0),TRUE)</f>
        <v>7636</v>
      </c>
      <c r="F264" s="79">
        <f>VLOOKUP($A264,'Published Daily Data'!$B:$AI,MATCH(F$1,'Published Daily Data'!$B$1:$AI$1,0),TRUE)</f>
        <v>44242</v>
      </c>
      <c r="G264" s="79">
        <f>VLOOKUP($A264,'Published Daily Data'!$B:$AI,MATCH(G$1,'Published Daily Data'!$B$1:$AI$1,0),TRUE)</f>
        <v>59118</v>
      </c>
      <c r="H264" s="79">
        <f>VLOOKUP($A264,'Published Daily Data'!$B:$AI,MATCH(H$1,'Published Daily Data'!$B$1:$AI$1,0),TRUE)</f>
        <v>0</v>
      </c>
      <c r="I264" s="79">
        <f>VLOOKUP($A264,'Published Daily Data'!$B:$AI,MATCH(I$1,'Published Daily Data'!$B$1:$AI$1,0),TRUE)</f>
        <v>-3</v>
      </c>
      <c r="J264" s="79">
        <f>VLOOKUP($A264,'Published Daily Data'!$B:$AI,MATCH(J$1,'Published Daily Data'!$B$1:$AI$1,0),TRUE)</f>
        <v>466</v>
      </c>
      <c r="K264" s="79">
        <f>VLOOKUP($A264,'Published Daily Data'!$B:$AI,MATCH(K$1,'Published Daily Data'!$B$1:$AI$1,0),TRUE)</f>
        <v>2626</v>
      </c>
      <c r="L264" s="79">
        <f>VLOOKUP($A264,'Published Daily Data'!$B:$AI,MATCH(L$1,'Published Daily Data'!$B$1:$AI$1,0),TRUE)</f>
        <v>28862</v>
      </c>
      <c r="M264" s="79">
        <f>VLOOKUP($A264,'Published Daily Data'!$B:$AI,MATCH(M$1,'Published Daily Data'!$B$1:$AI$1,0),TRUE)</f>
        <v>0</v>
      </c>
      <c r="N264" s="79">
        <f>VLOOKUP($A264,'Published Daily Data'!$B:$AI,MATCH(N$1,'Published Daily Data'!$B$1:$AI$1,0),TRUE)</f>
        <v>0</v>
      </c>
      <c r="O264" s="79">
        <f>VLOOKUP($A264,'Published Daily Data'!$B:$AI,MATCH(O$1,'Published Daily Data'!$B$1:$AI$1,0),TRUE)</f>
        <v>2802</v>
      </c>
      <c r="P264" s="79">
        <f>VLOOKUP($A264,'Published Daily Data'!$B:$AI,MATCH(P$1,'Published Daily Data'!$B$1:$AI$1,0),TRUE)</f>
        <v>-4582</v>
      </c>
      <c r="Q264" s="79">
        <f>VLOOKUP($A264,'Published Daily Data'!$B:$AI,MATCH(Q$1,'Published Daily Data'!$B$1:$AI$1,0),TRUE)</f>
        <v>9416</v>
      </c>
      <c r="R264" s="89">
        <f>VLOOKUP($A264,'Published Daily Data'!$B:$AI,MATCH(R$1,'Published Daily Data'!$B$1:$AI$1,0),TRUE)</f>
        <v>45776.489535037726</v>
      </c>
      <c r="S264" s="89">
        <f>VLOOKUP($A264,'Published Daily Data'!$B:$AI,MATCH(S$1,'Published Daily Data'!$B$1:$AI$1,0),TRUE)</f>
        <v>27350.282856912803</v>
      </c>
      <c r="T264" s="89">
        <f>VLOOKUP($A264,'Published Daily Data'!$B:$AI,MATCH(T$1,'Published Daily Data'!$B$1:$AI$1,0),TRUE)</f>
        <v>0</v>
      </c>
      <c r="U264" s="89">
        <f>VLOOKUP($A264,'Published Daily Data'!$B:$AI,MATCH(U$1,'Published Daily Data'!$B$1:$AI$1,0),TRUE)</f>
        <v>212.96185599059407</v>
      </c>
      <c r="V264" s="89">
        <f>VLOOKUP($A264,'Published Daily Data'!$B:$BJ,MATCH(V$1,'Published Daily Data'!$B$1:$BJ$1,0),TRUE)</f>
        <v>73339.734247941131</v>
      </c>
      <c r="W264" s="89">
        <f>VLOOKUP($A264,'Published Daily Data'!$B:$AI,MATCH(W$1,'Published Daily Data'!$B$1:$AI$1,0),TRUE)</f>
        <v>1574.3084717407714</v>
      </c>
      <c r="X264" s="89">
        <f>-VLOOKUP($A264,'Published Daily Data'!$B:$AI,MATCH(X$1,'Published Daily Data'!$B$1:$AI$1,0),TRUE)</f>
        <v>-6283.1310820924191</v>
      </c>
      <c r="Y264" s="89">
        <f>VLOOKUP($A264,'Published Daily Data'!$B:$AI,MATCH(Y$1,'Published Daily Data'!$B$1:$AI$1,0),TRUE)</f>
        <v>68630.911637589481</v>
      </c>
      <c r="Z264" s="89">
        <f>VLOOKUP($A264,'Published Daily Data'!$B:$AI,MATCH(Z$1,'Published Daily Data'!$B$1:$AI$1,0),TRUE)</f>
        <v>135331</v>
      </c>
      <c r="AA264" s="89" t="e">
        <f>VLOOKUP($A264,'Published Daily Data'!$B:$AI,MATCH(AA$1,'Published Daily Data'!$B$1:$AI$1,0),TRUE)</f>
        <v>#N/A</v>
      </c>
      <c r="AB264" s="80">
        <f>VLOOKUP($A264,'Published Daily Data'!$B:$AI,MATCH(AB$1,'Published Daily Data'!$B$1:$AI$1,0),TRUE)</f>
        <v>1.1947465467460965</v>
      </c>
      <c r="AC264" s="80">
        <f>VLOOKUP($A264,'Published Daily Data'!$B:$AI,MATCH(AC$1,'Published Daily Data'!$B$1:$AI$1,0),TRUE)</f>
        <v>1.1848943217390071</v>
      </c>
      <c r="AD264" s="80"/>
    </row>
    <row r="265" spans="1:30" x14ac:dyDescent="0.25">
      <c r="A265" s="88">
        <f t="shared" si="5"/>
        <v>44930</v>
      </c>
      <c r="B265" s="79">
        <f>VLOOKUP($A265,'Published Daily Data'!$B:$AI,MATCH(B$1,'Published Daily Data'!$B$1:$AI$1,0),TRUE)</f>
        <v>125484</v>
      </c>
      <c r="C265" s="79">
        <f>VLOOKUP($A265,'Published Daily Data'!$B:$AI,MATCH(C$1,'Published Daily Data'!$B$1:$AI$1,0),TRUE)</f>
        <v>127761</v>
      </c>
      <c r="D265" s="79">
        <f>VLOOKUP($A265,'Published Daily Data'!$B:$AI,MATCH(D$1,'Published Daily Data'!$B$1:$AI$1,0),TRUE)</f>
        <v>138833</v>
      </c>
      <c r="E265" s="79">
        <f>VLOOKUP($A265,'Published Daily Data'!$B:$AI,MATCH(E$1,'Published Daily Data'!$B$1:$AI$1,0),TRUE)</f>
        <v>11072</v>
      </c>
      <c r="F265" s="79">
        <f>VLOOKUP($A265,'Published Daily Data'!$B:$AI,MATCH(F$1,'Published Daily Data'!$B$1:$AI$1,0),TRUE)</f>
        <v>37798</v>
      </c>
      <c r="G265" s="79">
        <f>VLOOKUP($A265,'Published Daily Data'!$B:$AI,MATCH(G$1,'Published Daily Data'!$B$1:$AI$1,0),TRUE)</f>
        <v>39985</v>
      </c>
      <c r="H265" s="79">
        <f>VLOOKUP($A265,'Published Daily Data'!$B:$AI,MATCH(H$1,'Published Daily Data'!$B$1:$AI$1,0),TRUE)</f>
        <v>0</v>
      </c>
      <c r="I265" s="79">
        <f>VLOOKUP($A265,'Published Daily Data'!$B:$AI,MATCH(I$1,'Published Daily Data'!$B$1:$AI$1,0),TRUE)</f>
        <v>-3</v>
      </c>
      <c r="J265" s="79">
        <f>VLOOKUP($A265,'Published Daily Data'!$B:$AI,MATCH(J$1,'Published Daily Data'!$B$1:$AI$1,0),TRUE)</f>
        <v>485</v>
      </c>
      <c r="K265" s="79">
        <f>VLOOKUP($A265,'Published Daily Data'!$B:$AI,MATCH(K$1,'Published Daily Data'!$B$1:$AI$1,0),TRUE)</f>
        <v>4773</v>
      </c>
      <c r="L265" s="79">
        <f>VLOOKUP($A265,'Published Daily Data'!$B:$AI,MATCH(L$1,'Published Daily Data'!$B$1:$AI$1,0),TRUE)</f>
        <v>55795</v>
      </c>
      <c r="M265" s="79">
        <f>VLOOKUP($A265,'Published Daily Data'!$B:$AI,MATCH(M$1,'Published Daily Data'!$B$1:$AI$1,0),TRUE)</f>
        <v>0</v>
      </c>
      <c r="N265" s="79">
        <f>VLOOKUP($A265,'Published Daily Data'!$B:$AI,MATCH(N$1,'Published Daily Data'!$B$1:$AI$1,0),TRUE)</f>
        <v>0</v>
      </c>
      <c r="O265" s="79">
        <f>VLOOKUP($A265,'Published Daily Data'!$B:$AI,MATCH(O$1,'Published Daily Data'!$B$1:$AI$1,0),TRUE)</f>
        <v>3584</v>
      </c>
      <c r="P265" s="79">
        <f>VLOOKUP($A265,'Published Daily Data'!$B:$AI,MATCH(P$1,'Published Daily Data'!$B$1:$AI$1,0),TRUE)</f>
        <v>-4411</v>
      </c>
      <c r="Q265" s="79">
        <f>VLOOKUP($A265,'Published Daily Data'!$B:$AI,MATCH(Q$1,'Published Daily Data'!$B$1:$AI$1,0),TRUE)</f>
        <v>11899</v>
      </c>
      <c r="R265" s="89">
        <f>VLOOKUP($A265,'Published Daily Data'!$B:$AI,MATCH(R$1,'Published Daily Data'!$B$1:$AI$1,0),TRUE)</f>
        <v>39111.585892431896</v>
      </c>
      <c r="S265" s="89">
        <f>VLOOKUP($A265,'Published Daily Data'!$B:$AI,MATCH(S$1,'Published Daily Data'!$B$1:$AI$1,0),TRUE)</f>
        <v>18480.131155271898</v>
      </c>
      <c r="T265" s="89">
        <f>VLOOKUP($A265,'Published Daily Data'!$B:$AI,MATCH(T$1,'Published Daily Data'!$B$1:$AI$1,0),TRUE)</f>
        <v>0</v>
      </c>
      <c r="U265" s="89">
        <f>VLOOKUP($A265,'Published Daily Data'!$B:$AI,MATCH(U$1,'Published Daily Data'!$B$1:$AI$1,0),TRUE)</f>
        <v>406.80637043125222</v>
      </c>
      <c r="V265" s="89">
        <f>VLOOKUP($A265,'Published Daily Data'!$B:$BJ,MATCH(V$1,'Published Daily Data'!$B$1:$BJ$1,0),TRUE)</f>
        <v>57998.523418135053</v>
      </c>
      <c r="W265" s="89">
        <f>VLOOKUP($A265,'Published Daily Data'!$B:$AI,MATCH(W$1,'Published Daily Data'!$B$1:$AI$1,0),TRUE)</f>
        <v>1655.5825304333403</v>
      </c>
      <c r="X265" s="89">
        <f>-VLOOKUP($A265,'Published Daily Data'!$B:$AI,MATCH(X$1,'Published Daily Data'!$B$1:$AI$1,0),TRUE)</f>
        <v>-6347.7297768677518</v>
      </c>
      <c r="Y265" s="89">
        <f>VLOOKUP($A265,'Published Daily Data'!$B:$AI,MATCH(Y$1,'Published Daily Data'!$B$1:$AI$1,0),TRUE)</f>
        <v>53306.376171700627</v>
      </c>
      <c r="Z265" s="89">
        <f>VLOOKUP($A265,'Published Daily Data'!$B:$AI,MATCH(Z$1,'Published Daily Data'!$B$1:$AI$1,0),TRUE)</f>
        <v>138855</v>
      </c>
      <c r="AA265" s="89" t="e">
        <f>VLOOKUP($A265,'Published Daily Data'!$B:$AI,MATCH(AA$1,'Published Daily Data'!$B$1:$AI$1,0),TRUE)</f>
        <v>#N/A</v>
      </c>
      <c r="AB265" s="80">
        <f>VLOOKUP($A265,'Published Daily Data'!$B:$AI,MATCH(AB$1,'Published Daily Data'!$B$1:$AI$1,0),TRUE)</f>
        <v>0.92085056136321275</v>
      </c>
      <c r="AC265" s="80">
        <f>VLOOKUP($A265,'Published Daily Data'!$B:$AI,MATCH(AC$1,'Published Daily Data'!$B$1:$AI$1,0),TRUE)</f>
        <v>0.91968652352546609</v>
      </c>
      <c r="AD265" s="80"/>
    </row>
    <row r="266" spans="1:30" x14ac:dyDescent="0.25">
      <c r="A266" s="88">
        <f t="shared" si="5"/>
        <v>44931</v>
      </c>
      <c r="B266" s="79">
        <f>VLOOKUP($A266,'Published Daily Data'!$B:$AI,MATCH(B$1,'Published Daily Data'!$B$1:$AI$1,0),TRUE)</f>
        <v>124330</v>
      </c>
      <c r="C266" s="79">
        <f>VLOOKUP($A266,'Published Daily Data'!$B:$AI,MATCH(C$1,'Published Daily Data'!$B$1:$AI$1,0),TRUE)</f>
        <v>129335</v>
      </c>
      <c r="D266" s="79">
        <f>VLOOKUP($A266,'Published Daily Data'!$B:$AI,MATCH(D$1,'Published Daily Data'!$B$1:$AI$1,0),TRUE)</f>
        <v>136323</v>
      </c>
      <c r="E266" s="79">
        <f>VLOOKUP($A266,'Published Daily Data'!$B:$AI,MATCH(E$1,'Published Daily Data'!$B$1:$AI$1,0),TRUE)</f>
        <v>6988</v>
      </c>
      <c r="F266" s="79">
        <f>VLOOKUP($A266,'Published Daily Data'!$B:$AI,MATCH(F$1,'Published Daily Data'!$B$1:$AI$1,0),TRUE)</f>
        <v>36179</v>
      </c>
      <c r="G266" s="79">
        <f>VLOOKUP($A266,'Published Daily Data'!$B:$AI,MATCH(G$1,'Published Daily Data'!$B$1:$AI$1,0),TRUE)</f>
        <v>53735</v>
      </c>
      <c r="H266" s="79">
        <f>VLOOKUP($A266,'Published Daily Data'!$B:$AI,MATCH(H$1,'Published Daily Data'!$B$1:$AI$1,0),TRUE)</f>
        <v>0</v>
      </c>
      <c r="I266" s="79">
        <f>VLOOKUP($A266,'Published Daily Data'!$B:$AI,MATCH(I$1,'Published Daily Data'!$B$1:$AI$1,0),TRUE)</f>
        <v>-4</v>
      </c>
      <c r="J266" s="79">
        <f>VLOOKUP($A266,'Published Daily Data'!$B:$AI,MATCH(J$1,'Published Daily Data'!$B$1:$AI$1,0),TRUE)</f>
        <v>463</v>
      </c>
      <c r="K266" s="79">
        <f>VLOOKUP($A266,'Published Daily Data'!$B:$AI,MATCH(K$1,'Published Daily Data'!$B$1:$AI$1,0),TRUE)</f>
        <v>3344</v>
      </c>
      <c r="L266" s="79">
        <f>VLOOKUP($A266,'Published Daily Data'!$B:$AI,MATCH(L$1,'Published Daily Data'!$B$1:$AI$1,0),TRUE)</f>
        <v>42606</v>
      </c>
      <c r="M266" s="79">
        <f>VLOOKUP($A266,'Published Daily Data'!$B:$AI,MATCH(M$1,'Published Daily Data'!$B$1:$AI$1,0),TRUE)</f>
        <v>0</v>
      </c>
      <c r="N266" s="79">
        <f>VLOOKUP($A266,'Published Daily Data'!$B:$AI,MATCH(N$1,'Published Daily Data'!$B$1:$AI$1,0),TRUE)</f>
        <v>0</v>
      </c>
      <c r="O266" s="79">
        <f>VLOOKUP($A266,'Published Daily Data'!$B:$AI,MATCH(O$1,'Published Daily Data'!$B$1:$AI$1,0),TRUE)</f>
        <v>3148</v>
      </c>
      <c r="P266" s="79">
        <f>VLOOKUP($A266,'Published Daily Data'!$B:$AI,MATCH(P$1,'Published Daily Data'!$B$1:$AI$1,0),TRUE)</f>
        <v>-4423</v>
      </c>
      <c r="Q266" s="79">
        <f>VLOOKUP($A266,'Published Daily Data'!$B:$AI,MATCH(Q$1,'Published Daily Data'!$B$1:$AI$1,0),TRUE)</f>
        <v>8263</v>
      </c>
      <c r="R266" s="89">
        <f>VLOOKUP($A266,'Published Daily Data'!$B:$AI,MATCH(R$1,'Published Daily Data'!$B$1:$AI$1,0),TRUE)</f>
        <v>37413.695988612664</v>
      </c>
      <c r="S266" s="89">
        <f>VLOOKUP($A266,'Published Daily Data'!$B:$AI,MATCH(S$1,'Published Daily Data'!$B$1:$AI$1,0),TRUE)</f>
        <v>24766.035249401211</v>
      </c>
      <c r="T266" s="89">
        <f>VLOOKUP($A266,'Published Daily Data'!$B:$AI,MATCH(T$1,'Published Daily Data'!$B$1:$AI$1,0),TRUE)</f>
        <v>0</v>
      </c>
      <c r="U266" s="89">
        <f>VLOOKUP($A266,'Published Daily Data'!$B:$AI,MATCH(U$1,'Published Daily Data'!$B$1:$AI$1,0),TRUE)</f>
        <v>309.26796195887812</v>
      </c>
      <c r="V266" s="89">
        <f>VLOOKUP($A266,'Published Daily Data'!$B:$BJ,MATCH(V$1,'Published Daily Data'!$B$1:$BJ$1,0),TRUE)</f>
        <v>62488.999199972757</v>
      </c>
      <c r="W266" s="89">
        <f>VLOOKUP($A266,'Published Daily Data'!$B:$AI,MATCH(W$1,'Published Daily Data'!$B$1:$AI$1,0),TRUE)</f>
        <v>1942.0558894981307</v>
      </c>
      <c r="X266" s="89">
        <f>-VLOOKUP($A266,'Published Daily Data'!$B:$AI,MATCH(X$1,'Published Daily Data'!$B$1:$AI$1,0),TRUE)</f>
        <v>-5186.893048410293</v>
      </c>
      <c r="Y266" s="89">
        <f>VLOOKUP($A266,'Published Daily Data'!$B:$AI,MATCH(Y$1,'Published Daily Data'!$B$1:$AI$1,0),TRUE)</f>
        <v>59244.162041060583</v>
      </c>
      <c r="Z266" s="89">
        <f>VLOOKUP($A266,'Published Daily Data'!$B:$AI,MATCH(Z$1,'Published Daily Data'!$B$1:$AI$1,0),TRUE)</f>
        <v>136343</v>
      </c>
      <c r="AA266" s="89" t="e">
        <f>VLOOKUP($A266,'Published Daily Data'!$B:$AI,MATCH(AA$1,'Published Daily Data'!$B$1:$AI$1,0),TRUE)</f>
        <v>#N/A</v>
      </c>
      <c r="AB266" s="80">
        <f>VLOOKUP($A266,'Published Daily Data'!$B:$AI,MATCH(AB$1,'Published Daily Data'!$B$1:$AI$1,0),TRUE)</f>
        <v>1.010425892170804</v>
      </c>
      <c r="AC266" s="80">
        <f>VLOOKUP($A266,'Published Daily Data'!$B:$AI,MATCH(AC$1,'Published Daily Data'!$B$1:$AI$1,0),TRUE)</f>
        <v>1.009708666220579</v>
      </c>
      <c r="AD266" s="80"/>
    </row>
    <row r="267" spans="1:30" x14ac:dyDescent="0.25">
      <c r="A267" s="88">
        <f t="shared" si="5"/>
        <v>44932</v>
      </c>
      <c r="B267" s="79">
        <f>VLOOKUP($A267,'Published Daily Data'!$B:$AI,MATCH(B$1,'Published Daily Data'!$B$1:$AI$1,0),TRUE)</f>
        <v>123560</v>
      </c>
      <c r="C267" s="79">
        <f>VLOOKUP($A267,'Published Daily Data'!$B:$AI,MATCH(C$1,'Published Daily Data'!$B$1:$AI$1,0),TRUE)</f>
        <v>124918</v>
      </c>
      <c r="D267" s="79">
        <f>VLOOKUP($A267,'Published Daily Data'!$B:$AI,MATCH(D$1,'Published Daily Data'!$B$1:$AI$1,0),TRUE)</f>
        <v>129888</v>
      </c>
      <c r="E267" s="79">
        <f>VLOOKUP($A267,'Published Daily Data'!$B:$AI,MATCH(E$1,'Published Daily Data'!$B$1:$AI$1,0),TRUE)</f>
        <v>4970</v>
      </c>
      <c r="F267" s="79">
        <f>VLOOKUP($A267,'Published Daily Data'!$B:$AI,MATCH(F$1,'Published Daily Data'!$B$1:$AI$1,0),TRUE)</f>
        <v>36168</v>
      </c>
      <c r="G267" s="79">
        <f>VLOOKUP($A267,'Published Daily Data'!$B:$AI,MATCH(G$1,'Published Daily Data'!$B$1:$AI$1,0),TRUE)</f>
        <v>51222</v>
      </c>
      <c r="H267" s="79">
        <f>VLOOKUP($A267,'Published Daily Data'!$B:$AI,MATCH(H$1,'Published Daily Data'!$B$1:$AI$1,0),TRUE)</f>
        <v>0</v>
      </c>
      <c r="I267" s="79">
        <f>VLOOKUP($A267,'Published Daily Data'!$B:$AI,MATCH(I$1,'Published Daily Data'!$B$1:$AI$1,0),TRUE)</f>
        <v>-2</v>
      </c>
      <c r="J267" s="79">
        <f>VLOOKUP($A267,'Published Daily Data'!$B:$AI,MATCH(J$1,'Published Daily Data'!$B$1:$AI$1,0),TRUE)</f>
        <v>472</v>
      </c>
      <c r="K267" s="79">
        <f>VLOOKUP($A267,'Published Daily Data'!$B:$AI,MATCH(K$1,'Published Daily Data'!$B$1:$AI$1,0),TRUE)</f>
        <v>4278</v>
      </c>
      <c r="L267" s="79">
        <f>VLOOKUP($A267,'Published Daily Data'!$B:$AI,MATCH(L$1,'Published Daily Data'!$B$1:$AI$1,0),TRUE)</f>
        <v>37750</v>
      </c>
      <c r="M267" s="79">
        <f>VLOOKUP($A267,'Published Daily Data'!$B:$AI,MATCH(M$1,'Published Daily Data'!$B$1:$AI$1,0),TRUE)</f>
        <v>0</v>
      </c>
      <c r="N267" s="79">
        <f>VLOOKUP($A267,'Published Daily Data'!$B:$AI,MATCH(N$1,'Published Daily Data'!$B$1:$AI$1,0),TRUE)</f>
        <v>0</v>
      </c>
      <c r="O267" s="79">
        <f>VLOOKUP($A267,'Published Daily Data'!$B:$AI,MATCH(O$1,'Published Daily Data'!$B$1:$AI$1,0),TRUE)</f>
        <v>2347</v>
      </c>
      <c r="P267" s="79">
        <f>VLOOKUP($A267,'Published Daily Data'!$B:$AI,MATCH(P$1,'Published Daily Data'!$B$1:$AI$1,0),TRUE)</f>
        <v>-4557</v>
      </c>
      <c r="Q267" s="79">
        <f>VLOOKUP($A267,'Published Daily Data'!$B:$AI,MATCH(Q$1,'Published Daily Data'!$B$1:$AI$1,0),TRUE)</f>
        <v>7180</v>
      </c>
      <c r="R267" s="89">
        <f>VLOOKUP($A267,'Published Daily Data'!$B:$AI,MATCH(R$1,'Published Daily Data'!$B$1:$AI$1,0),TRUE)</f>
        <v>37481.906007568614</v>
      </c>
      <c r="S267" s="89">
        <f>VLOOKUP($A267,'Published Daily Data'!$B:$AI,MATCH(S$1,'Published Daily Data'!$B$1:$AI$1,0),TRUE)</f>
        <v>23659.68228484361</v>
      </c>
      <c r="T267" s="89">
        <f>VLOOKUP($A267,'Published Daily Data'!$B:$AI,MATCH(T$1,'Published Daily Data'!$B$1:$AI$1,0),TRUE)</f>
        <v>0</v>
      </c>
      <c r="U267" s="89">
        <f>VLOOKUP($A267,'Published Daily Data'!$B:$AI,MATCH(U$1,'Published Daily Data'!$B$1:$AI$1,0),TRUE)</f>
        <v>283.20975981833811</v>
      </c>
      <c r="V267" s="89">
        <f>VLOOKUP($A267,'Published Daily Data'!$B:$BJ,MATCH(V$1,'Published Daily Data'!$B$1:$BJ$1,0),TRUE)</f>
        <v>61424.798052230552</v>
      </c>
      <c r="W267" s="89">
        <f>VLOOKUP($A267,'Published Daily Data'!$B:$AI,MATCH(W$1,'Published Daily Data'!$B$1:$AI$1,0),TRUE)</f>
        <v>1760.5152201556723</v>
      </c>
      <c r="X267" s="89">
        <f>-VLOOKUP($A267,'Published Daily Data'!$B:$AI,MATCH(X$1,'Published Daily Data'!$B$1:$AI$1,0),TRUE)</f>
        <v>-4394.957143152742</v>
      </c>
      <c r="Y267" s="89">
        <f>VLOOKUP($A267,'Published Daily Data'!$B:$AI,MATCH(Y$1,'Published Daily Data'!$B$1:$AI$1,0),TRUE)</f>
        <v>58790.356129233493</v>
      </c>
      <c r="Z267" s="89">
        <f>VLOOKUP($A267,'Published Daily Data'!$B:$AI,MATCH(Z$1,'Published Daily Data'!$B$1:$AI$1,0),TRUE)</f>
        <v>129907</v>
      </c>
      <c r="AA267" s="89" t="e">
        <f>VLOOKUP($A267,'Published Daily Data'!$B:$AI,MATCH(AA$1,'Published Daily Data'!$B$1:$AI$1,0),TRUE)</f>
        <v>#N/A</v>
      </c>
      <c r="AB267" s="80">
        <f>VLOOKUP($A267,'Published Daily Data'!$B:$AI,MATCH(AB$1,'Published Daily Data'!$B$1:$AI$1,0),TRUE)</f>
        <v>1.0424252602393136</v>
      </c>
      <c r="AC267" s="80">
        <f>VLOOKUP($A267,'Published Daily Data'!$B:$AI,MATCH(AC$1,'Published Daily Data'!$B$1:$AI$1,0),TRUE)</f>
        <v>1.0374060120671278</v>
      </c>
      <c r="AD267" s="80"/>
    </row>
    <row r="268" spans="1:30" x14ac:dyDescent="0.25">
      <c r="A268" s="88">
        <f t="shared" si="5"/>
        <v>44933</v>
      </c>
      <c r="B268" s="79">
        <f>VLOOKUP($A268,'Published Daily Data'!$B:$AI,MATCH(B$1,'Published Daily Data'!$B$1:$AI$1,0),TRUE)</f>
        <v>115239</v>
      </c>
      <c r="C268" s="79">
        <f>VLOOKUP($A268,'Published Daily Data'!$B:$AI,MATCH(C$1,'Published Daily Data'!$B$1:$AI$1,0),TRUE)</f>
        <v>116448</v>
      </c>
      <c r="D268" s="79">
        <f>VLOOKUP($A268,'Published Daily Data'!$B:$AI,MATCH(D$1,'Published Daily Data'!$B$1:$AI$1,0),TRUE)</f>
        <v>124705</v>
      </c>
      <c r="E268" s="79">
        <f>VLOOKUP($A268,'Published Daily Data'!$B:$AI,MATCH(E$1,'Published Daily Data'!$B$1:$AI$1,0),TRUE)</f>
        <v>8257</v>
      </c>
      <c r="F268" s="79">
        <f>VLOOKUP($A268,'Published Daily Data'!$B:$AI,MATCH(F$1,'Published Daily Data'!$B$1:$AI$1,0),TRUE)</f>
        <v>36821</v>
      </c>
      <c r="G268" s="79">
        <f>VLOOKUP($A268,'Published Daily Data'!$B:$AI,MATCH(G$1,'Published Daily Data'!$B$1:$AI$1,0),TRUE)</f>
        <v>55449</v>
      </c>
      <c r="H268" s="79">
        <f>VLOOKUP($A268,'Published Daily Data'!$B:$AI,MATCH(H$1,'Published Daily Data'!$B$1:$AI$1,0),TRUE)</f>
        <v>0</v>
      </c>
      <c r="I268" s="79">
        <f>VLOOKUP($A268,'Published Daily Data'!$B:$AI,MATCH(I$1,'Published Daily Data'!$B$1:$AI$1,0),TRUE)</f>
        <v>-3</v>
      </c>
      <c r="J268" s="79">
        <f>VLOOKUP($A268,'Published Daily Data'!$B:$AI,MATCH(J$1,'Published Daily Data'!$B$1:$AI$1,0),TRUE)</f>
        <v>481</v>
      </c>
      <c r="K268" s="79">
        <f>VLOOKUP($A268,'Published Daily Data'!$B:$AI,MATCH(K$1,'Published Daily Data'!$B$1:$AI$1,0),TRUE)</f>
        <v>4859</v>
      </c>
      <c r="L268" s="79">
        <f>VLOOKUP($A268,'Published Daily Data'!$B:$AI,MATCH(L$1,'Published Daily Data'!$B$1:$AI$1,0),TRUE)</f>
        <v>27098</v>
      </c>
      <c r="M268" s="79">
        <f>VLOOKUP($A268,'Published Daily Data'!$B:$AI,MATCH(M$1,'Published Daily Data'!$B$1:$AI$1,0),TRUE)</f>
        <v>0</v>
      </c>
      <c r="N268" s="79">
        <f>VLOOKUP($A268,'Published Daily Data'!$B:$AI,MATCH(N$1,'Published Daily Data'!$B$1:$AI$1,0),TRUE)</f>
        <v>0</v>
      </c>
      <c r="O268" s="79">
        <f>VLOOKUP($A268,'Published Daily Data'!$B:$AI,MATCH(O$1,'Published Daily Data'!$B$1:$AI$1,0),TRUE)</f>
        <v>3638</v>
      </c>
      <c r="P268" s="79">
        <f>VLOOKUP($A268,'Published Daily Data'!$B:$AI,MATCH(P$1,'Published Daily Data'!$B$1:$AI$1,0),TRUE)</f>
        <v>-4399</v>
      </c>
      <c r="Q268" s="79">
        <f>VLOOKUP($A268,'Published Daily Data'!$B:$AI,MATCH(Q$1,'Published Daily Data'!$B$1:$AI$1,0),TRUE)</f>
        <v>9018</v>
      </c>
      <c r="R268" s="89">
        <f>VLOOKUP($A268,'Published Daily Data'!$B:$AI,MATCH(R$1,'Published Daily Data'!$B$1:$AI$1,0),TRUE)</f>
        <v>38125.638472631072</v>
      </c>
      <c r="S268" s="89">
        <f>VLOOKUP($A268,'Published Daily Data'!$B:$AI,MATCH(S$1,'Published Daily Data'!$B$1:$AI$1,0),TRUE)</f>
        <v>25593.485686696986</v>
      </c>
      <c r="T268" s="89">
        <f>VLOOKUP($A268,'Published Daily Data'!$B:$AI,MATCH(T$1,'Published Daily Data'!$B$1:$AI$1,0),TRUE)</f>
        <v>0</v>
      </c>
      <c r="U268" s="89">
        <f>VLOOKUP($A268,'Published Daily Data'!$B:$AI,MATCH(U$1,'Published Daily Data'!$B$1:$AI$1,0),TRUE)</f>
        <v>216.20580906892815</v>
      </c>
      <c r="V268" s="89">
        <f>VLOOKUP($A268,'Published Daily Data'!$B:$BJ,MATCH(V$1,'Published Daily Data'!$B$1:$BJ$1,0),TRUE)</f>
        <v>63935.329968397004</v>
      </c>
      <c r="W268" s="89">
        <f>VLOOKUP($A268,'Published Daily Data'!$B:$AI,MATCH(W$1,'Published Daily Data'!$B$1:$AI$1,0),TRUE)</f>
        <v>2058.8745762295553</v>
      </c>
      <c r="X268" s="89">
        <f>-VLOOKUP($A268,'Published Daily Data'!$B:$AI,MATCH(X$1,'Published Daily Data'!$B$1:$AI$1,0),TRUE)</f>
        <v>-6380.8030342106276</v>
      </c>
      <c r="Y268" s="89">
        <f>VLOOKUP($A268,'Published Daily Data'!$B:$AI,MATCH(Y$1,'Published Daily Data'!$B$1:$AI$1,0),TRUE)</f>
        <v>59613.401510415912</v>
      </c>
      <c r="Z268" s="89">
        <f>VLOOKUP($A268,'Published Daily Data'!$B:$AI,MATCH(Z$1,'Published Daily Data'!$B$1:$AI$1,0),TRUE)</f>
        <v>124728</v>
      </c>
      <c r="AA268" s="89" t="e">
        <f>VLOOKUP($A268,'Published Daily Data'!$B:$AI,MATCH(AA$1,'Published Daily Data'!$B$1:$AI$1,0),TRUE)</f>
        <v>#N/A</v>
      </c>
      <c r="AB268" s="80">
        <f>VLOOKUP($A268,'Published Daily Data'!$B:$AI,MATCH(AB$1,'Published Daily Data'!$B$1:$AI$1,0),TRUE)</f>
        <v>1.1300839198490107</v>
      </c>
      <c r="AC268" s="80">
        <f>VLOOKUP($A268,'Published Daily Data'!$B:$AI,MATCH(AC$1,'Published Daily Data'!$B$1:$AI$1,0),TRUE)</f>
        <v>1.1283915930823392</v>
      </c>
      <c r="AD268" s="80"/>
    </row>
    <row r="269" spans="1:30" x14ac:dyDescent="0.25">
      <c r="A269" s="88">
        <f t="shared" si="5"/>
        <v>44934</v>
      </c>
      <c r="B269" s="79">
        <f>VLOOKUP($A269,'Published Daily Data'!$B:$AI,MATCH(B$1,'Published Daily Data'!$B$1:$AI$1,0),TRUE)</f>
        <v>114532</v>
      </c>
      <c r="C269" s="79">
        <f>VLOOKUP($A269,'Published Daily Data'!$B:$AI,MATCH(C$1,'Published Daily Data'!$B$1:$AI$1,0),TRUE)</f>
        <v>115709</v>
      </c>
      <c r="D269" s="79">
        <f>VLOOKUP($A269,'Published Daily Data'!$B:$AI,MATCH(D$1,'Published Daily Data'!$B$1:$AI$1,0),TRUE)</f>
        <v>121061</v>
      </c>
      <c r="E269" s="79">
        <f>VLOOKUP($A269,'Published Daily Data'!$B:$AI,MATCH(E$1,'Published Daily Data'!$B$1:$AI$1,0),TRUE)</f>
        <v>5352</v>
      </c>
      <c r="F269" s="79">
        <f>VLOOKUP($A269,'Published Daily Data'!$B:$AI,MATCH(F$1,'Published Daily Data'!$B$1:$AI$1,0),TRUE)</f>
        <v>34880</v>
      </c>
      <c r="G269" s="79">
        <f>VLOOKUP($A269,'Published Daily Data'!$B:$AI,MATCH(G$1,'Published Daily Data'!$B$1:$AI$1,0),TRUE)</f>
        <v>51527</v>
      </c>
      <c r="H269" s="79">
        <f>VLOOKUP($A269,'Published Daily Data'!$B:$AI,MATCH(H$1,'Published Daily Data'!$B$1:$AI$1,0),TRUE)</f>
        <v>0</v>
      </c>
      <c r="I269" s="79">
        <f>VLOOKUP($A269,'Published Daily Data'!$B:$AI,MATCH(I$1,'Published Daily Data'!$B$1:$AI$1,0),TRUE)</f>
        <v>-4</v>
      </c>
      <c r="J269" s="79">
        <f>VLOOKUP($A269,'Published Daily Data'!$B:$AI,MATCH(J$1,'Published Daily Data'!$B$1:$AI$1,0),TRUE)</f>
        <v>464</v>
      </c>
      <c r="K269" s="79">
        <f>VLOOKUP($A269,'Published Daily Data'!$B:$AI,MATCH(K$1,'Published Daily Data'!$B$1:$AI$1,0),TRUE)</f>
        <v>4047</v>
      </c>
      <c r="L269" s="79">
        <f>VLOOKUP($A269,'Published Daily Data'!$B:$AI,MATCH(L$1,'Published Daily Data'!$B$1:$AI$1,0),TRUE)</f>
        <v>30147</v>
      </c>
      <c r="M269" s="79">
        <f>VLOOKUP($A269,'Published Daily Data'!$B:$AI,MATCH(M$1,'Published Daily Data'!$B$1:$AI$1,0),TRUE)</f>
        <v>0</v>
      </c>
      <c r="N269" s="79">
        <f>VLOOKUP($A269,'Published Daily Data'!$B:$AI,MATCH(N$1,'Published Daily Data'!$B$1:$AI$1,0),TRUE)</f>
        <v>0</v>
      </c>
      <c r="O269" s="79">
        <f>VLOOKUP($A269,'Published Daily Data'!$B:$AI,MATCH(O$1,'Published Daily Data'!$B$1:$AI$1,0),TRUE)</f>
        <v>3339</v>
      </c>
      <c r="P269" s="79">
        <f>VLOOKUP($A269,'Published Daily Data'!$B:$AI,MATCH(P$1,'Published Daily Data'!$B$1:$AI$1,0),TRUE)</f>
        <v>-4551</v>
      </c>
      <c r="Q269" s="79">
        <f>VLOOKUP($A269,'Published Daily Data'!$B:$AI,MATCH(Q$1,'Published Daily Data'!$B$1:$AI$1,0),TRUE)</f>
        <v>6564</v>
      </c>
      <c r="R269" s="89">
        <f>VLOOKUP($A269,'Published Daily Data'!$B:$AI,MATCH(R$1,'Published Daily Data'!$B$1:$AI$1,0),TRUE)</f>
        <v>36107.619477966851</v>
      </c>
      <c r="S269" s="89">
        <f>VLOOKUP($A269,'Published Daily Data'!$B:$AI,MATCH(S$1,'Published Daily Data'!$B$1:$AI$1,0),TRUE)</f>
        <v>23766.256347021317</v>
      </c>
      <c r="T269" s="89">
        <f>VLOOKUP($A269,'Published Daily Data'!$B:$AI,MATCH(T$1,'Published Daily Data'!$B$1:$AI$1,0),TRUE)</f>
        <v>0</v>
      </c>
      <c r="U269" s="89">
        <f>VLOOKUP($A269,'Published Daily Data'!$B:$AI,MATCH(U$1,'Published Daily Data'!$B$1:$AI$1,0),TRUE)</f>
        <v>230.98011692877424</v>
      </c>
      <c r="V269" s="89">
        <f>VLOOKUP($A269,'Published Daily Data'!$B:$BJ,MATCH(V$1,'Published Daily Data'!$B$1:$BJ$1,0),TRUE)</f>
        <v>60104.85594191694</v>
      </c>
      <c r="W269" s="89">
        <f>VLOOKUP($A269,'Published Daily Data'!$B:$AI,MATCH(W$1,'Published Daily Data'!$B$1:$AI$1,0),TRUE)</f>
        <v>2320.6081064976465</v>
      </c>
      <c r="X269" s="89">
        <f>-VLOOKUP($A269,'Published Daily Data'!$B:$AI,MATCH(X$1,'Published Daily Data'!$B$1:$AI$1,0),TRUE)</f>
        <v>-4932.2709175218888</v>
      </c>
      <c r="Y269" s="89">
        <f>VLOOKUP($A269,'Published Daily Data'!$B:$AI,MATCH(Y$1,'Published Daily Data'!$B$1:$AI$1,0),TRUE)</f>
        <v>57493.193130892694</v>
      </c>
      <c r="Z269" s="89">
        <f>VLOOKUP($A269,'Published Daily Data'!$B:$AI,MATCH(Z$1,'Published Daily Data'!$B$1:$AI$1,0),TRUE)</f>
        <v>121083</v>
      </c>
      <c r="AA269" s="89" t="e">
        <f>VLOOKUP($A269,'Published Daily Data'!$B:$AI,MATCH(AA$1,'Published Daily Data'!$B$1:$AI$1,0),TRUE)</f>
        <v>#N/A</v>
      </c>
      <c r="AB269" s="80">
        <f>VLOOKUP($A269,'Published Daily Data'!$B:$AI,MATCH(AB$1,'Published Daily Data'!$B$1:$AI$1,0),TRUE)</f>
        <v>1.0943597987055897</v>
      </c>
      <c r="AC269" s="80">
        <f>VLOOKUP($A269,'Published Daily Data'!$B:$AI,MATCH(AC$1,'Published Daily Data'!$B$1:$AI$1,0),TRUE)</f>
        <v>1.095217732847972</v>
      </c>
      <c r="AD269" s="80"/>
    </row>
    <row r="270" spans="1:30" x14ac:dyDescent="0.25">
      <c r="A270" s="88">
        <f t="shared" si="5"/>
        <v>44935</v>
      </c>
      <c r="B270" s="79">
        <f>VLOOKUP($A270,'Published Daily Data'!$B:$AI,MATCH(B$1,'Published Daily Data'!$B$1:$AI$1,0),TRUE)</f>
        <v>120451</v>
      </c>
      <c r="C270" s="79">
        <f>VLOOKUP($A270,'Published Daily Data'!$B:$AI,MATCH(C$1,'Published Daily Data'!$B$1:$AI$1,0),TRUE)</f>
        <v>119661</v>
      </c>
      <c r="D270" s="79">
        <f>VLOOKUP($A270,'Published Daily Data'!$B:$AI,MATCH(D$1,'Published Daily Data'!$B$1:$AI$1,0),TRUE)</f>
        <v>126180</v>
      </c>
      <c r="E270" s="79">
        <f>VLOOKUP($A270,'Published Daily Data'!$B:$AI,MATCH(E$1,'Published Daily Data'!$B$1:$AI$1,0),TRUE)</f>
        <v>6519</v>
      </c>
      <c r="F270" s="79">
        <f>VLOOKUP($A270,'Published Daily Data'!$B:$AI,MATCH(F$1,'Published Daily Data'!$B$1:$AI$1,0),TRUE)</f>
        <v>40882</v>
      </c>
      <c r="G270" s="79">
        <f>VLOOKUP($A270,'Published Daily Data'!$B:$AI,MATCH(G$1,'Published Daily Data'!$B$1:$AI$1,0),TRUE)</f>
        <v>28383</v>
      </c>
      <c r="H270" s="79">
        <f>VLOOKUP($A270,'Published Daily Data'!$B:$AI,MATCH(H$1,'Published Daily Data'!$B$1:$AI$1,0),TRUE)</f>
        <v>0</v>
      </c>
      <c r="I270" s="79">
        <f>VLOOKUP($A270,'Published Daily Data'!$B:$AI,MATCH(I$1,'Published Daily Data'!$B$1:$AI$1,0),TRUE)</f>
        <v>-3</v>
      </c>
      <c r="J270" s="79">
        <f>VLOOKUP($A270,'Published Daily Data'!$B:$AI,MATCH(J$1,'Published Daily Data'!$B$1:$AI$1,0),TRUE)</f>
        <v>476</v>
      </c>
      <c r="K270" s="79">
        <f>VLOOKUP($A270,'Published Daily Data'!$B:$AI,MATCH(K$1,'Published Daily Data'!$B$1:$AI$1,0),TRUE)</f>
        <v>3370</v>
      </c>
      <c r="L270" s="79">
        <f>VLOOKUP($A270,'Published Daily Data'!$B:$AI,MATCH(L$1,'Published Daily Data'!$B$1:$AI$1,0),TRUE)</f>
        <v>53072</v>
      </c>
      <c r="M270" s="79">
        <f>VLOOKUP($A270,'Published Daily Data'!$B:$AI,MATCH(M$1,'Published Daily Data'!$B$1:$AI$1,0),TRUE)</f>
        <v>0</v>
      </c>
      <c r="N270" s="79">
        <f>VLOOKUP($A270,'Published Daily Data'!$B:$AI,MATCH(N$1,'Published Daily Data'!$B$1:$AI$1,0),TRUE)</f>
        <v>0</v>
      </c>
      <c r="O270" s="79">
        <f>VLOOKUP($A270,'Published Daily Data'!$B:$AI,MATCH(O$1,'Published Daily Data'!$B$1:$AI$1,0),TRUE)</f>
        <v>3420</v>
      </c>
      <c r="P270" s="79">
        <f>VLOOKUP($A270,'Published Daily Data'!$B:$AI,MATCH(P$1,'Published Daily Data'!$B$1:$AI$1,0),TRUE)</f>
        <v>-3489</v>
      </c>
      <c r="Q270" s="79">
        <f>VLOOKUP($A270,'Published Daily Data'!$B:$AI,MATCH(Q$1,'Published Daily Data'!$B$1:$AI$1,0),TRUE)</f>
        <v>6588</v>
      </c>
      <c r="R270" s="89">
        <f>VLOOKUP($A270,'Published Daily Data'!$B:$AI,MATCH(R$1,'Published Daily Data'!$B$1:$AI$1,0),TRUE)</f>
        <v>42392.371912287948</v>
      </c>
      <c r="S270" s="89">
        <f>VLOOKUP($A270,'Published Daily Data'!$B:$AI,MATCH(S$1,'Published Daily Data'!$B$1:$AI$1,0),TRUE)</f>
        <v>13139.347248446515</v>
      </c>
      <c r="T270" s="89">
        <f>VLOOKUP($A270,'Published Daily Data'!$B:$AI,MATCH(T$1,'Published Daily Data'!$B$1:$AI$1,0),TRUE)</f>
        <v>0</v>
      </c>
      <c r="U270" s="89">
        <f>VLOOKUP($A270,'Published Daily Data'!$B:$AI,MATCH(U$1,'Published Daily Data'!$B$1:$AI$1,0),TRUE)</f>
        <v>379.26940528580428</v>
      </c>
      <c r="V270" s="89">
        <f>VLOOKUP($A270,'Published Daily Data'!$B:$BJ,MATCH(V$1,'Published Daily Data'!$B$1:$BJ$1,0),TRUE)</f>
        <v>55910.988566020249</v>
      </c>
      <c r="W270" s="89">
        <f>VLOOKUP($A270,'Published Daily Data'!$B:$AI,MATCH(W$1,'Published Daily Data'!$B$1:$AI$1,0),TRUE)</f>
        <v>1277.7706087431275</v>
      </c>
      <c r="X270" s="89">
        <f>-VLOOKUP($A270,'Published Daily Data'!$B:$AI,MATCH(X$1,'Published Daily Data'!$B$1:$AI$1,0),TRUE)</f>
        <v>-4346.4008045384571</v>
      </c>
      <c r="Y270" s="89">
        <f>VLOOKUP($A270,'Published Daily Data'!$B:$AI,MATCH(Y$1,'Published Daily Data'!$B$1:$AI$1,0),TRUE)</f>
        <v>52842.358370224916</v>
      </c>
      <c r="Z270" s="89">
        <f>VLOOKUP($A270,'Published Daily Data'!$B:$AI,MATCH(Z$1,'Published Daily Data'!$B$1:$AI$1,0),TRUE)</f>
        <v>126203</v>
      </c>
      <c r="AA270" s="89" t="e">
        <f>VLOOKUP($A270,'Published Daily Data'!$B:$AI,MATCH(AA$1,'Published Daily Data'!$B$1:$AI$1,0),TRUE)</f>
        <v>#N/A</v>
      </c>
      <c r="AB270" s="80">
        <f>VLOOKUP($A270,'Published Daily Data'!$B:$AI,MATCH(AB$1,'Published Daily Data'!$B$1:$AI$1,0),TRUE)</f>
        <v>0.97670010706892518</v>
      </c>
      <c r="AC270" s="80">
        <f>VLOOKUP($A270,'Published Daily Data'!$B:$AI,MATCH(AC$1,'Published Daily Data'!$B$1:$AI$1,0),TRUE)</f>
        <v>0.97337421969657811</v>
      </c>
      <c r="AD270" s="80"/>
    </row>
    <row r="271" spans="1:30" x14ac:dyDescent="0.25">
      <c r="A271" s="88">
        <f t="shared" si="5"/>
        <v>44936</v>
      </c>
      <c r="B271" s="79">
        <f>VLOOKUP($A271,'Published Daily Data'!$B:$AI,MATCH(B$1,'Published Daily Data'!$B$1:$AI$1,0),TRUE)</f>
        <v>116696</v>
      </c>
      <c r="C271" s="79">
        <f>VLOOKUP($A271,'Published Daily Data'!$B:$AI,MATCH(C$1,'Published Daily Data'!$B$1:$AI$1,0),TRUE)</f>
        <v>116974</v>
      </c>
      <c r="D271" s="79">
        <f>VLOOKUP($A271,'Published Daily Data'!$B:$AI,MATCH(D$1,'Published Daily Data'!$B$1:$AI$1,0),TRUE)</f>
        <v>123653</v>
      </c>
      <c r="E271" s="79">
        <f>VLOOKUP($A271,'Published Daily Data'!$B:$AI,MATCH(E$1,'Published Daily Data'!$B$1:$AI$1,0),TRUE)</f>
        <v>6679</v>
      </c>
      <c r="F271" s="79">
        <f>VLOOKUP($A271,'Published Daily Data'!$B:$AI,MATCH(F$1,'Published Daily Data'!$B$1:$AI$1,0),TRUE)</f>
        <v>49406</v>
      </c>
      <c r="G271" s="79">
        <f>VLOOKUP($A271,'Published Daily Data'!$B:$AI,MATCH(G$1,'Published Daily Data'!$B$1:$AI$1,0),TRUE)</f>
        <v>37953</v>
      </c>
      <c r="H271" s="79">
        <f>VLOOKUP($A271,'Published Daily Data'!$B:$AI,MATCH(H$1,'Published Daily Data'!$B$1:$AI$1,0),TRUE)</f>
        <v>0</v>
      </c>
      <c r="I271" s="79">
        <f>VLOOKUP($A271,'Published Daily Data'!$B:$AI,MATCH(I$1,'Published Daily Data'!$B$1:$AI$1,0),TRUE)</f>
        <v>-2</v>
      </c>
      <c r="J271" s="79">
        <f>VLOOKUP($A271,'Published Daily Data'!$B:$AI,MATCH(J$1,'Published Daily Data'!$B$1:$AI$1,0),TRUE)</f>
        <v>481</v>
      </c>
      <c r="K271" s="79">
        <f>VLOOKUP($A271,'Published Daily Data'!$B:$AI,MATCH(K$1,'Published Daily Data'!$B$1:$AI$1,0),TRUE)</f>
        <v>3579</v>
      </c>
      <c r="L271" s="79">
        <f>VLOOKUP($A271,'Published Daily Data'!$B:$AI,MATCH(L$1,'Published Daily Data'!$B$1:$AI$1,0),TRUE)</f>
        <v>32236</v>
      </c>
      <c r="M271" s="79">
        <f>VLOOKUP($A271,'Published Daily Data'!$B:$AI,MATCH(M$1,'Published Daily Data'!$B$1:$AI$1,0),TRUE)</f>
        <v>0</v>
      </c>
      <c r="N271" s="79">
        <f>VLOOKUP($A271,'Published Daily Data'!$B:$AI,MATCH(N$1,'Published Daily Data'!$B$1:$AI$1,0),TRUE)</f>
        <v>0</v>
      </c>
      <c r="O271" s="79">
        <f>VLOOKUP($A271,'Published Daily Data'!$B:$AI,MATCH(O$1,'Published Daily Data'!$B$1:$AI$1,0),TRUE)</f>
        <v>2927</v>
      </c>
      <c r="P271" s="79">
        <f>VLOOKUP($A271,'Published Daily Data'!$B:$AI,MATCH(P$1,'Published Daily Data'!$B$1:$AI$1,0),TRUE)</f>
        <v>-4437</v>
      </c>
      <c r="Q271" s="79">
        <f>VLOOKUP($A271,'Published Daily Data'!$B:$AI,MATCH(Q$1,'Published Daily Data'!$B$1:$AI$1,0),TRUE)</f>
        <v>8189</v>
      </c>
      <c r="R271" s="89">
        <f>VLOOKUP($A271,'Published Daily Data'!$B:$AI,MATCH(R$1,'Published Daily Data'!$B$1:$AI$1,0),TRUE)</f>
        <v>51191.928410172419</v>
      </c>
      <c r="S271" s="89">
        <f>VLOOKUP($A271,'Published Daily Data'!$B:$AI,MATCH(S$1,'Published Daily Data'!$B$1:$AI$1,0),TRUE)</f>
        <v>17583.955511430475</v>
      </c>
      <c r="T271" s="89">
        <f>VLOOKUP($A271,'Published Daily Data'!$B:$AI,MATCH(T$1,'Published Daily Data'!$B$1:$AI$1,0),TRUE)</f>
        <v>0</v>
      </c>
      <c r="U271" s="89">
        <f>VLOOKUP($A271,'Published Daily Data'!$B:$AI,MATCH(U$1,'Published Daily Data'!$B$1:$AI$1,0),TRUE)</f>
        <v>241.91763428939973</v>
      </c>
      <c r="V271" s="89">
        <f>VLOOKUP($A271,'Published Daily Data'!$B:$BJ,MATCH(V$1,'Published Daily Data'!$B$1:$BJ$1,0),TRUE)</f>
        <v>69017.801555892307</v>
      </c>
      <c r="W271" s="89">
        <f>VLOOKUP($A271,'Published Daily Data'!$B:$AI,MATCH(W$1,'Published Daily Data'!$B$1:$AI$1,0),TRUE)</f>
        <v>1976.6686113775461</v>
      </c>
      <c r="X271" s="89">
        <f>-VLOOKUP($A271,'Published Daily Data'!$B:$AI,MATCH(X$1,'Published Daily Data'!$B$1:$AI$1,0),TRUE)</f>
        <v>-6188.5758620286661</v>
      </c>
      <c r="Y271" s="89">
        <f>VLOOKUP($A271,'Published Daily Data'!$B:$AI,MATCH(Y$1,'Published Daily Data'!$B$1:$AI$1,0),TRUE)</f>
        <v>64805.894305241185</v>
      </c>
      <c r="Z271" s="89">
        <f>VLOOKUP($A271,'Published Daily Data'!$B:$AI,MATCH(Z$1,'Published Daily Data'!$B$1:$AI$1,0),TRUE)</f>
        <v>123677</v>
      </c>
      <c r="AA271" s="89" t="e">
        <f>VLOOKUP($A271,'Published Daily Data'!$B:$AI,MATCH(AA$1,'Published Daily Data'!$B$1:$AI$1,0),TRUE)</f>
        <v>#N/A</v>
      </c>
      <c r="AB271" s="80">
        <f>VLOOKUP($A271,'Published Daily Data'!$B:$AI,MATCH(AB$1,'Published Daily Data'!$B$1:$AI$1,0),TRUE)</f>
        <v>1.2302855475646344</v>
      </c>
      <c r="AC271" s="80">
        <f>VLOOKUP($A271,'Published Daily Data'!$B:$AI,MATCH(AC$1,'Published Daily Data'!$B$1:$AI$1,0),TRUE)</f>
        <v>1.2211522479292023</v>
      </c>
      <c r="AD271" s="80"/>
    </row>
    <row r="272" spans="1:30" x14ac:dyDescent="0.25">
      <c r="A272" s="88">
        <f t="shared" si="5"/>
        <v>44937</v>
      </c>
      <c r="B272" s="79">
        <f>VLOOKUP($A272,'Published Daily Data'!$B:$AI,MATCH(B$1,'Published Daily Data'!$B$1:$AI$1,0),TRUE)</f>
        <v>120796</v>
      </c>
      <c r="C272" s="79">
        <f>VLOOKUP($A272,'Published Daily Data'!$B:$AI,MATCH(C$1,'Published Daily Data'!$B$1:$AI$1,0),TRUE)</f>
        <v>125312</v>
      </c>
      <c r="D272" s="79">
        <f>VLOOKUP($A272,'Published Daily Data'!$B:$AI,MATCH(D$1,'Published Daily Data'!$B$1:$AI$1,0),TRUE)</f>
        <v>131690</v>
      </c>
      <c r="E272" s="79">
        <f>VLOOKUP($A272,'Published Daily Data'!$B:$AI,MATCH(E$1,'Published Daily Data'!$B$1:$AI$1,0),TRUE)</f>
        <v>6378</v>
      </c>
      <c r="F272" s="79">
        <f>VLOOKUP($A272,'Published Daily Data'!$B:$AI,MATCH(F$1,'Published Daily Data'!$B$1:$AI$1,0),TRUE)</f>
        <v>49401</v>
      </c>
      <c r="G272" s="79">
        <f>VLOOKUP($A272,'Published Daily Data'!$B:$AI,MATCH(G$1,'Published Daily Data'!$B$1:$AI$1,0),TRUE)</f>
        <v>32815</v>
      </c>
      <c r="H272" s="79">
        <f>VLOOKUP($A272,'Published Daily Data'!$B:$AI,MATCH(H$1,'Published Daily Data'!$B$1:$AI$1,0),TRUE)</f>
        <v>0</v>
      </c>
      <c r="I272" s="79">
        <f>VLOOKUP($A272,'Published Daily Data'!$B:$AI,MATCH(I$1,'Published Daily Data'!$B$1:$AI$1,0),TRUE)</f>
        <v>-3</v>
      </c>
      <c r="J272" s="79">
        <f>VLOOKUP($A272,'Published Daily Data'!$B:$AI,MATCH(J$1,'Published Daily Data'!$B$1:$AI$1,0),TRUE)</f>
        <v>489</v>
      </c>
      <c r="K272" s="79">
        <f>VLOOKUP($A272,'Published Daily Data'!$B:$AI,MATCH(K$1,'Published Daily Data'!$B$1:$AI$1,0),TRUE)</f>
        <v>1558</v>
      </c>
      <c r="L272" s="79">
        <f>VLOOKUP($A272,'Published Daily Data'!$B:$AI,MATCH(L$1,'Published Daily Data'!$B$1:$AI$1,0),TRUE)</f>
        <v>47430</v>
      </c>
      <c r="M272" s="79">
        <f>VLOOKUP($A272,'Published Daily Data'!$B:$AI,MATCH(M$1,'Published Daily Data'!$B$1:$AI$1,0),TRUE)</f>
        <v>0</v>
      </c>
      <c r="N272" s="79">
        <f>VLOOKUP($A272,'Published Daily Data'!$B:$AI,MATCH(N$1,'Published Daily Data'!$B$1:$AI$1,0),TRUE)</f>
        <v>0</v>
      </c>
      <c r="O272" s="79">
        <f>VLOOKUP($A272,'Published Daily Data'!$B:$AI,MATCH(O$1,'Published Daily Data'!$B$1:$AI$1,0),TRUE)</f>
        <v>2975</v>
      </c>
      <c r="P272" s="79">
        <f>VLOOKUP($A272,'Published Daily Data'!$B:$AI,MATCH(P$1,'Published Daily Data'!$B$1:$AI$1,0),TRUE)</f>
        <v>-2826</v>
      </c>
      <c r="Q272" s="79">
        <f>VLOOKUP($A272,'Published Daily Data'!$B:$AI,MATCH(Q$1,'Published Daily Data'!$B$1:$AI$1,0),TRUE)</f>
        <v>6229</v>
      </c>
      <c r="R272" s="89">
        <f>VLOOKUP($A272,'Published Daily Data'!$B:$AI,MATCH(R$1,'Published Daily Data'!$B$1:$AI$1,0),TRUE)</f>
        <v>51206.872448570233</v>
      </c>
      <c r="S272" s="89">
        <f>VLOOKUP($A272,'Published Daily Data'!$B:$AI,MATCH(S$1,'Published Daily Data'!$B$1:$AI$1,0),TRUE)</f>
        <v>15234.288713486052</v>
      </c>
      <c r="T272" s="89">
        <f>VLOOKUP($A272,'Published Daily Data'!$B:$AI,MATCH(T$1,'Published Daily Data'!$B$1:$AI$1,0),TRUE)</f>
        <v>0</v>
      </c>
      <c r="U272" s="89">
        <f>VLOOKUP($A272,'Published Daily Data'!$B:$AI,MATCH(U$1,'Published Daily Data'!$B$1:$AI$1,0),TRUE)</f>
        <v>329.68421695907125</v>
      </c>
      <c r="V272" s="89">
        <f>VLOOKUP($A272,'Published Daily Data'!$B:$BJ,MATCH(V$1,'Published Daily Data'!$B$1:$BJ$1,0),TRUE)</f>
        <v>66770.845379015343</v>
      </c>
      <c r="W272" s="89">
        <f>VLOOKUP($A272,'Published Daily Data'!$B:$AI,MATCH(W$1,'Published Daily Data'!$B$1:$AI$1,0),TRUE)</f>
        <v>994.67627959860954</v>
      </c>
      <c r="X272" s="89">
        <f>-VLOOKUP($A272,'Published Daily Data'!$B:$AI,MATCH(X$1,'Published Daily Data'!$B$1:$AI$1,0),TRUE)</f>
        <v>-4648.7905219400009</v>
      </c>
      <c r="Y272" s="89">
        <f>VLOOKUP($A272,'Published Daily Data'!$B:$AI,MATCH(Y$1,'Published Daily Data'!$B$1:$AI$1,0),TRUE)</f>
        <v>63116.731136673981</v>
      </c>
      <c r="Z272" s="89">
        <f>VLOOKUP($A272,'Published Daily Data'!$B:$AI,MATCH(Z$1,'Published Daily Data'!$B$1:$AI$1,0),TRUE)</f>
        <v>131710</v>
      </c>
      <c r="AA272" s="89" t="e">
        <f>VLOOKUP($A272,'Published Daily Data'!$B:$AI,MATCH(AA$1,'Published Daily Data'!$B$1:$AI$1,0),TRUE)</f>
        <v>#N/A</v>
      </c>
      <c r="AB272" s="80">
        <f>VLOOKUP($A272,'Published Daily Data'!$B:$AI,MATCH(AB$1,'Published Daily Data'!$B$1:$AI$1,0),TRUE)</f>
        <v>1.1176398233959821</v>
      </c>
      <c r="AC272" s="80">
        <f>VLOOKUP($A272,'Published Daily Data'!$B:$AI,MATCH(AC$1,'Published Daily Data'!$B$1:$AI$1,0),TRUE)</f>
        <v>1.1102384690145708</v>
      </c>
      <c r="AD272" s="80"/>
    </row>
    <row r="273" spans="1:30" x14ac:dyDescent="0.25">
      <c r="A273" s="88">
        <f t="shared" si="5"/>
        <v>44938</v>
      </c>
      <c r="B273" s="79">
        <f>VLOOKUP($A273,'Published Daily Data'!$B:$AI,MATCH(B$1,'Published Daily Data'!$B$1:$AI$1,0),TRUE)</f>
        <v>119569</v>
      </c>
      <c r="C273" s="79">
        <f>VLOOKUP($A273,'Published Daily Data'!$B:$AI,MATCH(C$1,'Published Daily Data'!$B$1:$AI$1,0),TRUE)</f>
        <v>121205</v>
      </c>
      <c r="D273" s="79">
        <f>VLOOKUP($A273,'Published Daily Data'!$B:$AI,MATCH(D$1,'Published Daily Data'!$B$1:$AI$1,0),TRUE)</f>
        <v>127958</v>
      </c>
      <c r="E273" s="79">
        <f>VLOOKUP($A273,'Published Daily Data'!$B:$AI,MATCH(E$1,'Published Daily Data'!$B$1:$AI$1,0),TRUE)</f>
        <v>6753</v>
      </c>
      <c r="F273" s="79">
        <f>VLOOKUP($A273,'Published Daily Data'!$B:$AI,MATCH(F$1,'Published Daily Data'!$B$1:$AI$1,0),TRUE)</f>
        <v>47899</v>
      </c>
      <c r="G273" s="79">
        <f>VLOOKUP($A273,'Published Daily Data'!$B:$AI,MATCH(G$1,'Published Daily Data'!$B$1:$AI$1,0),TRUE)</f>
        <v>35314</v>
      </c>
      <c r="H273" s="79">
        <f>VLOOKUP($A273,'Published Daily Data'!$B:$AI,MATCH(H$1,'Published Daily Data'!$B$1:$AI$1,0),TRUE)</f>
        <v>0</v>
      </c>
      <c r="I273" s="79">
        <f>VLOOKUP($A273,'Published Daily Data'!$B:$AI,MATCH(I$1,'Published Daily Data'!$B$1:$AI$1,0),TRUE)</f>
        <v>-4</v>
      </c>
      <c r="J273" s="79">
        <f>VLOOKUP($A273,'Published Daily Data'!$B:$AI,MATCH(J$1,'Published Daily Data'!$B$1:$AI$1,0),TRUE)</f>
        <v>472</v>
      </c>
      <c r="K273" s="79">
        <f>VLOOKUP($A273,'Published Daily Data'!$B:$AI,MATCH(K$1,'Published Daily Data'!$B$1:$AI$1,0),TRUE)</f>
        <v>3796</v>
      </c>
      <c r="L273" s="79">
        <f>VLOOKUP($A273,'Published Daily Data'!$B:$AI,MATCH(L$1,'Published Daily Data'!$B$1:$AI$1,0),TRUE)</f>
        <v>40481</v>
      </c>
      <c r="M273" s="79">
        <f>VLOOKUP($A273,'Published Daily Data'!$B:$AI,MATCH(M$1,'Published Daily Data'!$B$1:$AI$1,0),TRUE)</f>
        <v>0</v>
      </c>
      <c r="N273" s="79">
        <f>VLOOKUP($A273,'Published Daily Data'!$B:$AI,MATCH(N$1,'Published Daily Data'!$B$1:$AI$1,0),TRUE)</f>
        <v>0</v>
      </c>
      <c r="O273" s="79">
        <f>VLOOKUP($A273,'Published Daily Data'!$B:$AI,MATCH(O$1,'Published Daily Data'!$B$1:$AI$1,0),TRUE)</f>
        <v>3633</v>
      </c>
      <c r="P273" s="79">
        <f>VLOOKUP($A273,'Published Daily Data'!$B:$AI,MATCH(P$1,'Published Daily Data'!$B$1:$AI$1,0),TRUE)</f>
        <v>-3571</v>
      </c>
      <c r="Q273" s="79">
        <f>VLOOKUP($A273,'Published Daily Data'!$B:$AI,MATCH(Q$1,'Published Daily Data'!$B$1:$AI$1,0),TRUE)</f>
        <v>6691</v>
      </c>
      <c r="R273" s="89">
        <f>VLOOKUP($A273,'Published Daily Data'!$B:$AI,MATCH(R$1,'Published Daily Data'!$B$1:$AI$1,0),TRUE)</f>
        <v>49566.312196543346</v>
      </c>
      <c r="S273" s="89">
        <f>VLOOKUP($A273,'Published Daily Data'!$B:$AI,MATCH(S$1,'Published Daily Data'!$B$1:$AI$1,0),TRUE)</f>
        <v>16346.855467687301</v>
      </c>
      <c r="T273" s="89">
        <f>VLOOKUP($A273,'Published Daily Data'!$B:$AI,MATCH(T$1,'Published Daily Data'!$B$1:$AI$1,0),TRUE)</f>
        <v>0</v>
      </c>
      <c r="U273" s="89">
        <f>VLOOKUP($A273,'Published Daily Data'!$B:$AI,MATCH(U$1,'Published Daily Data'!$B$1:$AI$1,0),TRUE)</f>
        <v>298.17057832745189</v>
      </c>
      <c r="V273" s="89">
        <f>VLOOKUP($A273,'Published Daily Data'!$B:$BJ,MATCH(V$1,'Published Daily Data'!$B$1:$BJ$1,0),TRUE)</f>
        <v>66211.338242558122</v>
      </c>
      <c r="W273" s="89">
        <f>VLOOKUP($A273,'Published Daily Data'!$B:$AI,MATCH(W$1,'Published Daily Data'!$B$1:$AI$1,0),TRUE)</f>
        <v>1261.4572623959946</v>
      </c>
      <c r="X273" s="89">
        <f>-VLOOKUP($A273,'Published Daily Data'!$B:$AI,MATCH(X$1,'Published Daily Data'!$B$1:$AI$1,0),TRUE)</f>
        <v>-5198.6650818815351</v>
      </c>
      <c r="Y273" s="89">
        <f>VLOOKUP($A273,'Published Daily Data'!$B:$AI,MATCH(Y$1,'Published Daily Data'!$B$1:$AI$1,0),TRUE)</f>
        <v>62274.130423072558</v>
      </c>
      <c r="Z273" s="89">
        <f>VLOOKUP($A273,'Published Daily Data'!$B:$AI,MATCH(Z$1,'Published Daily Data'!$B$1:$AI$1,0),TRUE)</f>
        <v>127976</v>
      </c>
      <c r="AA273" s="89" t="e">
        <f>VLOOKUP($A273,'Published Daily Data'!$B:$AI,MATCH(AA$1,'Published Daily Data'!$B$1:$AI$1,0),TRUE)</f>
        <v>#N/A</v>
      </c>
      <c r="AB273" s="80">
        <f>VLOOKUP($A273,'Published Daily Data'!$B:$AI,MATCH(AB$1,'Published Daily Data'!$B$1:$AI$1,0),TRUE)</f>
        <v>1.14061105610668</v>
      </c>
      <c r="AC273" s="80">
        <f>VLOOKUP($A273,'Published Daily Data'!$B:$AI,MATCH(AC$1,'Published Daily Data'!$B$1:$AI$1,0),TRUE)</f>
        <v>1.1325473995307345</v>
      </c>
      <c r="AD273" s="80"/>
    </row>
    <row r="274" spans="1:30" x14ac:dyDescent="0.25">
      <c r="A274" s="88">
        <f t="shared" si="5"/>
        <v>44939</v>
      </c>
      <c r="B274" s="79">
        <f>VLOOKUP($A274,'Published Daily Data'!$B:$AI,MATCH(B$1,'Published Daily Data'!$B$1:$AI$1,0),TRUE)</f>
        <v>117191</v>
      </c>
      <c r="C274" s="79">
        <f>VLOOKUP($A274,'Published Daily Data'!$B:$AI,MATCH(C$1,'Published Daily Data'!$B$1:$AI$1,0),TRUE)</f>
        <v>117617</v>
      </c>
      <c r="D274" s="79">
        <f>VLOOKUP($A274,'Published Daily Data'!$B:$AI,MATCH(D$1,'Published Daily Data'!$B$1:$AI$1,0),TRUE)</f>
        <v>122028</v>
      </c>
      <c r="E274" s="79">
        <f>VLOOKUP($A274,'Published Daily Data'!$B:$AI,MATCH(E$1,'Published Daily Data'!$B$1:$AI$1,0),TRUE)</f>
        <v>4411</v>
      </c>
      <c r="F274" s="79">
        <f>VLOOKUP($A274,'Published Daily Data'!$B:$AI,MATCH(F$1,'Published Daily Data'!$B$1:$AI$1,0),TRUE)</f>
        <v>48459</v>
      </c>
      <c r="G274" s="79">
        <f>VLOOKUP($A274,'Published Daily Data'!$B:$AI,MATCH(G$1,'Published Daily Data'!$B$1:$AI$1,0),TRUE)</f>
        <v>34197</v>
      </c>
      <c r="H274" s="79">
        <f>VLOOKUP($A274,'Published Daily Data'!$B:$AI,MATCH(H$1,'Published Daily Data'!$B$1:$AI$1,0),TRUE)</f>
        <v>0</v>
      </c>
      <c r="I274" s="79">
        <f>VLOOKUP($A274,'Published Daily Data'!$B:$AI,MATCH(I$1,'Published Daily Data'!$B$1:$AI$1,0),TRUE)</f>
        <v>-3</v>
      </c>
      <c r="J274" s="79">
        <f>VLOOKUP($A274,'Published Daily Data'!$B:$AI,MATCH(J$1,'Published Daily Data'!$B$1:$AI$1,0),TRUE)</f>
        <v>465</v>
      </c>
      <c r="K274" s="79">
        <f>VLOOKUP($A274,'Published Daily Data'!$B:$AI,MATCH(K$1,'Published Daily Data'!$B$1:$AI$1,0),TRUE)</f>
        <v>3399</v>
      </c>
      <c r="L274" s="79">
        <f>VLOOKUP($A274,'Published Daily Data'!$B:$AI,MATCH(L$1,'Published Daily Data'!$B$1:$AI$1,0),TRUE)</f>
        <v>35511</v>
      </c>
      <c r="M274" s="79">
        <f>VLOOKUP($A274,'Published Daily Data'!$B:$AI,MATCH(M$1,'Published Daily Data'!$B$1:$AI$1,0),TRUE)</f>
        <v>0</v>
      </c>
      <c r="N274" s="79">
        <f>VLOOKUP($A274,'Published Daily Data'!$B:$AI,MATCH(N$1,'Published Daily Data'!$B$1:$AI$1,0),TRUE)</f>
        <v>0</v>
      </c>
      <c r="O274" s="79">
        <f>VLOOKUP($A274,'Published Daily Data'!$B:$AI,MATCH(O$1,'Published Daily Data'!$B$1:$AI$1,0),TRUE)</f>
        <v>2569</v>
      </c>
      <c r="P274" s="79">
        <f>VLOOKUP($A274,'Published Daily Data'!$B:$AI,MATCH(P$1,'Published Daily Data'!$B$1:$AI$1,0),TRUE)</f>
        <v>-2493</v>
      </c>
      <c r="Q274" s="79">
        <f>VLOOKUP($A274,'Published Daily Data'!$B:$AI,MATCH(Q$1,'Published Daily Data'!$B$1:$AI$1,0),TRUE)</f>
        <v>4335</v>
      </c>
      <c r="R274" s="89">
        <f>VLOOKUP($A274,'Published Daily Data'!$B:$AI,MATCH(R$1,'Published Daily Data'!$B$1:$AI$1,0),TRUE)</f>
        <v>50054.15500266046</v>
      </c>
      <c r="S274" s="89">
        <f>VLOOKUP($A274,'Published Daily Data'!$B:$AI,MATCH(S$1,'Published Daily Data'!$B$1:$AI$1,0),TRUE)</f>
        <v>15757.308876797173</v>
      </c>
      <c r="T274" s="89">
        <f>VLOOKUP($A274,'Published Daily Data'!$B:$AI,MATCH(T$1,'Published Daily Data'!$B$1:$AI$1,0),TRUE)</f>
        <v>0</v>
      </c>
      <c r="U274" s="89">
        <f>VLOOKUP($A274,'Published Daily Data'!$B:$AI,MATCH(U$1,'Published Daily Data'!$B$1:$AI$1,0),TRUE)</f>
        <v>262.40050023575969</v>
      </c>
      <c r="V274" s="89">
        <f>VLOOKUP($A274,'Published Daily Data'!$B:$BJ,MATCH(V$1,'Published Daily Data'!$B$1:$BJ$1,0),TRUE)</f>
        <v>66073.86437969339</v>
      </c>
      <c r="W274" s="89">
        <f>VLOOKUP($A274,'Published Daily Data'!$B:$AI,MATCH(W$1,'Published Daily Data'!$B$1:$AI$1,0),TRUE)</f>
        <v>1233.8211639650094</v>
      </c>
      <c r="X274" s="89">
        <f>-VLOOKUP($A274,'Published Daily Data'!$B:$AI,MATCH(X$1,'Published Daily Data'!$B$1:$AI$1,0),TRUE)</f>
        <v>-3780.1740705898137</v>
      </c>
      <c r="Y274" s="89">
        <f>VLOOKUP($A274,'Published Daily Data'!$B:$AI,MATCH(Y$1,'Published Daily Data'!$B$1:$AI$1,0),TRUE)</f>
        <v>63527.511473068575</v>
      </c>
      <c r="Z274" s="89">
        <f>VLOOKUP($A274,'Published Daily Data'!$B:$AI,MATCH(Z$1,'Published Daily Data'!$B$1:$AI$1,0),TRUE)</f>
        <v>122049</v>
      </c>
      <c r="AA274" s="89" t="e">
        <f>VLOOKUP($A274,'Published Daily Data'!$B:$AI,MATCH(AA$1,'Published Daily Data'!$B$1:$AI$1,0),TRUE)</f>
        <v>#N/A</v>
      </c>
      <c r="AB274" s="80">
        <f>VLOOKUP($A274,'Published Daily Data'!$B:$AI,MATCH(AB$1,'Published Daily Data'!$B$1:$AI$1,0),TRUE)</f>
        <v>1.1935186924002625</v>
      </c>
      <c r="AC274" s="80">
        <f>VLOOKUP($A274,'Published Daily Data'!$B:$AI,MATCH(AC$1,'Published Daily Data'!$B$1:$AI$1,0),TRUE)</f>
        <v>1.1905508623383299</v>
      </c>
      <c r="AD274" s="80"/>
    </row>
    <row r="275" spans="1:30" x14ac:dyDescent="0.25">
      <c r="A275" s="88">
        <f t="shared" si="5"/>
        <v>44940</v>
      </c>
      <c r="B275" s="79">
        <f>VLOOKUP($A275,'Published Daily Data'!$B:$AI,MATCH(B$1,'Published Daily Data'!$B$1:$AI$1,0),TRUE)</f>
        <v>110601</v>
      </c>
      <c r="C275" s="79">
        <f>VLOOKUP($A275,'Published Daily Data'!$B:$AI,MATCH(C$1,'Published Daily Data'!$B$1:$AI$1,0),TRUE)</f>
        <v>108853</v>
      </c>
      <c r="D275" s="79">
        <f>VLOOKUP($A275,'Published Daily Data'!$B:$AI,MATCH(D$1,'Published Daily Data'!$B$1:$AI$1,0),TRUE)</f>
        <v>111715</v>
      </c>
      <c r="E275" s="79">
        <f>VLOOKUP($A275,'Published Daily Data'!$B:$AI,MATCH(E$1,'Published Daily Data'!$B$1:$AI$1,0),TRUE)</f>
        <v>2862</v>
      </c>
      <c r="F275" s="79">
        <f>VLOOKUP($A275,'Published Daily Data'!$B:$AI,MATCH(F$1,'Published Daily Data'!$B$1:$AI$1,0),TRUE)</f>
        <v>44974</v>
      </c>
      <c r="G275" s="79">
        <f>VLOOKUP($A275,'Published Daily Data'!$B:$AI,MATCH(G$1,'Published Daily Data'!$B$1:$AI$1,0),TRUE)</f>
        <v>37979</v>
      </c>
      <c r="H275" s="79">
        <f>VLOOKUP($A275,'Published Daily Data'!$B:$AI,MATCH(H$1,'Published Daily Data'!$B$1:$AI$1,0),TRUE)</f>
        <v>0</v>
      </c>
      <c r="I275" s="79">
        <f>VLOOKUP($A275,'Published Daily Data'!$B:$AI,MATCH(I$1,'Published Daily Data'!$B$1:$AI$1,0),TRUE)</f>
        <v>-2</v>
      </c>
      <c r="J275" s="79">
        <f>VLOOKUP($A275,'Published Daily Data'!$B:$AI,MATCH(J$1,'Published Daily Data'!$B$1:$AI$1,0),TRUE)</f>
        <v>464</v>
      </c>
      <c r="K275" s="79">
        <f>VLOOKUP($A275,'Published Daily Data'!$B:$AI,MATCH(K$1,'Published Daily Data'!$B$1:$AI$1,0),TRUE)</f>
        <v>2003</v>
      </c>
      <c r="L275" s="79">
        <f>VLOOKUP($A275,'Published Daily Data'!$B:$AI,MATCH(L$1,'Published Daily Data'!$B$1:$AI$1,0),TRUE)</f>
        <v>26297</v>
      </c>
      <c r="M275" s="79">
        <f>VLOOKUP($A275,'Published Daily Data'!$B:$AI,MATCH(M$1,'Published Daily Data'!$B$1:$AI$1,0),TRUE)</f>
        <v>0</v>
      </c>
      <c r="N275" s="79">
        <f>VLOOKUP($A275,'Published Daily Data'!$B:$AI,MATCH(N$1,'Published Daily Data'!$B$1:$AI$1,0),TRUE)</f>
        <v>0</v>
      </c>
      <c r="O275" s="79">
        <f>VLOOKUP($A275,'Published Daily Data'!$B:$AI,MATCH(O$1,'Published Daily Data'!$B$1:$AI$1,0),TRUE)</f>
        <v>2788</v>
      </c>
      <c r="P275" s="79">
        <f>VLOOKUP($A275,'Published Daily Data'!$B:$AI,MATCH(P$1,'Published Daily Data'!$B$1:$AI$1,0),TRUE)</f>
        <v>-4208</v>
      </c>
      <c r="Q275" s="79">
        <f>VLOOKUP($A275,'Published Daily Data'!$B:$AI,MATCH(Q$1,'Published Daily Data'!$B$1:$AI$1,0),TRUE)</f>
        <v>4282</v>
      </c>
      <c r="R275" s="89">
        <f>VLOOKUP($A275,'Published Daily Data'!$B:$AI,MATCH(R$1,'Published Daily Data'!$B$1:$AI$1,0),TRUE)</f>
        <v>46746.803392831709</v>
      </c>
      <c r="S275" s="89">
        <f>VLOOKUP($A275,'Published Daily Data'!$B:$AI,MATCH(S$1,'Published Daily Data'!$B$1:$AI$1,0),TRUE)</f>
        <v>17650.113985324599</v>
      </c>
      <c r="T275" s="89">
        <f>VLOOKUP($A275,'Published Daily Data'!$B:$AI,MATCH(T$1,'Published Daily Data'!$B$1:$AI$1,0),TRUE)</f>
        <v>0</v>
      </c>
      <c r="U275" s="89">
        <f>VLOOKUP($A275,'Published Daily Data'!$B:$AI,MATCH(U$1,'Published Daily Data'!$B$1:$AI$1,0),TRUE)</f>
        <v>191.69298087946319</v>
      </c>
      <c r="V275" s="89">
        <f>VLOOKUP($A275,'Published Daily Data'!$B:$BJ,MATCH(V$1,'Published Daily Data'!$B$1:$BJ$1,0),TRUE)</f>
        <v>64588.610359035774</v>
      </c>
      <c r="W275" s="89">
        <f>VLOOKUP($A275,'Published Daily Data'!$B:$AI,MATCH(W$1,'Published Daily Data'!$B$1:$AI$1,0),TRUE)</f>
        <v>1043.7216893302734</v>
      </c>
      <c r="X275" s="89">
        <f>-VLOOKUP($A275,'Published Daily Data'!$B:$AI,MATCH(X$1,'Published Daily Data'!$B$1:$AI$1,0),TRUE)</f>
        <v>-3933.3169568391895</v>
      </c>
      <c r="Y275" s="89">
        <f>VLOOKUP($A275,'Published Daily Data'!$B:$AI,MATCH(Y$1,'Published Daily Data'!$B$1:$AI$1,0),TRUE)</f>
        <v>61699.015091526846</v>
      </c>
      <c r="Z275" s="89">
        <f>VLOOKUP($A275,'Published Daily Data'!$B:$AI,MATCH(Z$1,'Published Daily Data'!$B$1:$AI$1,0),TRUE)</f>
        <v>111731</v>
      </c>
      <c r="AA275" s="89" t="e">
        <f>VLOOKUP($A275,'Published Daily Data'!$B:$AI,MATCH(AA$1,'Published Daily Data'!$B$1:$AI$1,0),TRUE)</f>
        <v>#N/A</v>
      </c>
      <c r="AB275" s="80">
        <f>VLOOKUP($A275,'Published Daily Data'!$B:$AI,MATCH(AB$1,'Published Daily Data'!$B$1:$AI$1,0),TRUE)</f>
        <v>1.2744300343659094</v>
      </c>
      <c r="AC275" s="80">
        <f>VLOOKUP($A275,'Published Daily Data'!$B:$AI,MATCH(AC$1,'Published Daily Data'!$B$1:$AI$1,0),TRUE)</f>
        <v>1.249417948645454</v>
      </c>
      <c r="AD275" s="80"/>
    </row>
    <row r="276" spans="1:30" x14ac:dyDescent="0.25">
      <c r="A276" s="88">
        <f t="shared" si="5"/>
        <v>44941</v>
      </c>
      <c r="B276" s="79">
        <f>VLOOKUP($A276,'Published Daily Data'!$B:$AI,MATCH(B$1,'Published Daily Data'!$B$1:$AI$1,0),TRUE)</f>
        <v>110895</v>
      </c>
      <c r="C276" s="79">
        <f>VLOOKUP($A276,'Published Daily Data'!$B:$AI,MATCH(C$1,'Published Daily Data'!$B$1:$AI$1,0),TRUE)</f>
        <v>110905</v>
      </c>
      <c r="D276" s="79">
        <f>VLOOKUP($A276,'Published Daily Data'!$B:$AI,MATCH(D$1,'Published Daily Data'!$B$1:$AI$1,0),TRUE)</f>
        <v>116196</v>
      </c>
      <c r="E276" s="79">
        <f>VLOOKUP($A276,'Published Daily Data'!$B:$AI,MATCH(E$1,'Published Daily Data'!$B$1:$AI$1,0),TRUE)</f>
        <v>5291</v>
      </c>
      <c r="F276" s="79">
        <f>VLOOKUP($A276,'Published Daily Data'!$B:$AI,MATCH(F$1,'Published Daily Data'!$B$1:$AI$1,0),TRUE)</f>
        <v>46460</v>
      </c>
      <c r="G276" s="79">
        <f>VLOOKUP($A276,'Published Daily Data'!$B:$AI,MATCH(G$1,'Published Daily Data'!$B$1:$AI$1,0),TRUE)</f>
        <v>35909</v>
      </c>
      <c r="H276" s="79">
        <f>VLOOKUP($A276,'Published Daily Data'!$B:$AI,MATCH(H$1,'Published Daily Data'!$B$1:$AI$1,0),TRUE)</f>
        <v>0</v>
      </c>
      <c r="I276" s="79">
        <f>VLOOKUP($A276,'Published Daily Data'!$B:$AI,MATCH(I$1,'Published Daily Data'!$B$1:$AI$1,0),TRUE)</f>
        <v>-3</v>
      </c>
      <c r="J276" s="79">
        <f>VLOOKUP($A276,'Published Daily Data'!$B:$AI,MATCH(J$1,'Published Daily Data'!$B$1:$AI$1,0),TRUE)</f>
        <v>481</v>
      </c>
      <c r="K276" s="79">
        <f>VLOOKUP($A276,'Published Daily Data'!$B:$AI,MATCH(K$1,'Published Daily Data'!$B$1:$AI$1,0),TRUE)</f>
        <v>1531</v>
      </c>
      <c r="L276" s="79">
        <f>VLOOKUP($A276,'Published Daily Data'!$B:$AI,MATCH(L$1,'Published Daily Data'!$B$1:$AI$1,0),TRUE)</f>
        <v>31818</v>
      </c>
      <c r="M276" s="79">
        <f>VLOOKUP($A276,'Published Daily Data'!$B:$AI,MATCH(M$1,'Published Daily Data'!$B$1:$AI$1,0),TRUE)</f>
        <v>0</v>
      </c>
      <c r="N276" s="79">
        <f>VLOOKUP($A276,'Published Daily Data'!$B:$AI,MATCH(N$1,'Published Daily Data'!$B$1:$AI$1,0),TRUE)</f>
        <v>0</v>
      </c>
      <c r="O276" s="79">
        <f>VLOOKUP($A276,'Published Daily Data'!$B:$AI,MATCH(O$1,'Published Daily Data'!$B$1:$AI$1,0),TRUE)</f>
        <v>2232</v>
      </c>
      <c r="P276" s="79">
        <f>VLOOKUP($A276,'Published Daily Data'!$B:$AI,MATCH(P$1,'Published Daily Data'!$B$1:$AI$1,0),TRUE)</f>
        <v>-4205</v>
      </c>
      <c r="Q276" s="79">
        <f>VLOOKUP($A276,'Published Daily Data'!$B:$AI,MATCH(Q$1,'Published Daily Data'!$B$1:$AI$1,0),TRUE)</f>
        <v>7264</v>
      </c>
      <c r="R276" s="89">
        <f>VLOOKUP($A276,'Published Daily Data'!$B:$AI,MATCH(R$1,'Published Daily Data'!$B$1:$AI$1,0),TRUE)</f>
        <v>48284.481041890103</v>
      </c>
      <c r="S276" s="89">
        <f>VLOOKUP($A276,'Published Daily Data'!$B:$AI,MATCH(S$1,'Published Daily Data'!$B$1:$AI$1,0),TRUE)</f>
        <v>16708.243390611056</v>
      </c>
      <c r="T276" s="89">
        <f>VLOOKUP($A276,'Published Daily Data'!$B:$AI,MATCH(T$1,'Published Daily Data'!$B$1:$AI$1,0),TRUE)</f>
        <v>0</v>
      </c>
      <c r="U276" s="89">
        <f>VLOOKUP($A276,'Published Daily Data'!$B:$AI,MATCH(U$1,'Published Daily Data'!$B$1:$AI$1,0),TRUE)</f>
        <v>225.45140839691118</v>
      </c>
      <c r="V276" s="89">
        <f>VLOOKUP($A276,'Published Daily Data'!$B:$BJ,MATCH(V$1,'Published Daily Data'!$B$1:$BJ$1,0),TRUE)</f>
        <v>65218.17584089809</v>
      </c>
      <c r="W276" s="89">
        <f>VLOOKUP($A276,'Published Daily Data'!$B:$AI,MATCH(W$1,'Published Daily Data'!$B$1:$AI$1,0),TRUE)</f>
        <v>1144.7464158863847</v>
      </c>
      <c r="X276" s="89">
        <f>-VLOOKUP($A276,'Published Daily Data'!$B:$AI,MATCH(X$1,'Published Daily Data'!$B$1:$AI$1,0),TRUE)</f>
        <v>-5301.9837479291009</v>
      </c>
      <c r="Y276" s="89">
        <f>VLOOKUP($A276,'Published Daily Data'!$B:$AI,MATCH(Y$1,'Published Daily Data'!$B$1:$AI$1,0),TRUE)</f>
        <v>61060.938508855383</v>
      </c>
      <c r="Z276" s="89">
        <f>VLOOKUP($A276,'Published Daily Data'!$B:$AI,MATCH(Z$1,'Published Daily Data'!$B$1:$AI$1,0),TRUE)</f>
        <v>116215</v>
      </c>
      <c r="AA276" s="89" t="e">
        <f>VLOOKUP($A276,'Published Daily Data'!$B:$AI,MATCH(AA$1,'Published Daily Data'!$B$1:$AI$1,0),TRUE)</f>
        <v>#N/A</v>
      </c>
      <c r="AB276" s="80">
        <f>VLOOKUP($A276,'Published Daily Data'!$B:$AI,MATCH(AB$1,'Published Daily Data'!$B$1:$AI$1,0),TRUE)</f>
        <v>1.2372008331313575</v>
      </c>
      <c r="AC276" s="80">
        <f>VLOOKUP($A276,'Published Daily Data'!$B:$AI,MATCH(AC$1,'Published Daily Data'!$B$1:$AI$1,0),TRUE)</f>
        <v>1.2135891804784606</v>
      </c>
      <c r="AD276" s="80"/>
    </row>
    <row r="277" spans="1:30" x14ac:dyDescent="0.25">
      <c r="A277" s="88">
        <f t="shared" si="5"/>
        <v>44942</v>
      </c>
      <c r="B277" s="79">
        <f>VLOOKUP($A277,'Published Daily Data'!$B:$AI,MATCH(B$1,'Published Daily Data'!$B$1:$AI$1,0),TRUE)</f>
        <v>118356</v>
      </c>
      <c r="C277" s="79">
        <f>VLOOKUP($A277,'Published Daily Data'!$B:$AI,MATCH(C$1,'Published Daily Data'!$B$1:$AI$1,0),TRUE)</f>
        <v>116882</v>
      </c>
      <c r="D277" s="79">
        <f>VLOOKUP($A277,'Published Daily Data'!$B:$AI,MATCH(D$1,'Published Daily Data'!$B$1:$AI$1,0),TRUE)</f>
        <v>123888</v>
      </c>
      <c r="E277" s="79">
        <f>VLOOKUP($A277,'Published Daily Data'!$B:$AI,MATCH(E$1,'Published Daily Data'!$B$1:$AI$1,0),TRUE)</f>
        <v>7006</v>
      </c>
      <c r="F277" s="79">
        <f>VLOOKUP($A277,'Published Daily Data'!$B:$AI,MATCH(F$1,'Published Daily Data'!$B$1:$AI$1,0),TRUE)</f>
        <v>50082</v>
      </c>
      <c r="G277" s="79">
        <f>VLOOKUP($A277,'Published Daily Data'!$B:$AI,MATCH(G$1,'Published Daily Data'!$B$1:$AI$1,0),TRUE)</f>
        <v>40377</v>
      </c>
      <c r="H277" s="79">
        <f>VLOOKUP($A277,'Published Daily Data'!$B:$AI,MATCH(H$1,'Published Daily Data'!$B$1:$AI$1,0),TRUE)</f>
        <v>0</v>
      </c>
      <c r="I277" s="79">
        <f>VLOOKUP($A277,'Published Daily Data'!$B:$AI,MATCH(I$1,'Published Daily Data'!$B$1:$AI$1,0),TRUE)</f>
        <v>-4</v>
      </c>
      <c r="J277" s="79">
        <f>VLOOKUP($A277,'Published Daily Data'!$B:$AI,MATCH(J$1,'Published Daily Data'!$B$1:$AI$1,0),TRUE)</f>
        <v>470</v>
      </c>
      <c r="K277" s="79">
        <f>VLOOKUP($A277,'Published Daily Data'!$B:$AI,MATCH(K$1,'Published Daily Data'!$B$1:$AI$1,0),TRUE)</f>
        <v>3188</v>
      </c>
      <c r="L277" s="79">
        <f>VLOOKUP($A277,'Published Daily Data'!$B:$AI,MATCH(L$1,'Published Daily Data'!$B$1:$AI$1,0),TRUE)</f>
        <v>29775</v>
      </c>
      <c r="M277" s="79">
        <f>VLOOKUP($A277,'Published Daily Data'!$B:$AI,MATCH(M$1,'Published Daily Data'!$B$1:$AI$1,0),TRUE)</f>
        <v>0</v>
      </c>
      <c r="N277" s="79">
        <f>VLOOKUP($A277,'Published Daily Data'!$B:$AI,MATCH(N$1,'Published Daily Data'!$B$1:$AI$1,0),TRUE)</f>
        <v>0</v>
      </c>
      <c r="O277" s="79">
        <f>VLOOKUP($A277,'Published Daily Data'!$B:$AI,MATCH(O$1,'Published Daily Data'!$B$1:$AI$1,0),TRUE)</f>
        <v>2636</v>
      </c>
      <c r="P277" s="79">
        <f>VLOOKUP($A277,'Published Daily Data'!$B:$AI,MATCH(P$1,'Published Daily Data'!$B$1:$AI$1,0),TRUE)</f>
        <v>-3595</v>
      </c>
      <c r="Q277" s="79">
        <f>VLOOKUP($A277,'Published Daily Data'!$B:$AI,MATCH(Q$1,'Published Daily Data'!$B$1:$AI$1,0),TRUE)</f>
        <v>7965</v>
      </c>
      <c r="R277" s="89">
        <f>VLOOKUP($A277,'Published Daily Data'!$B:$AI,MATCH(R$1,'Published Daily Data'!$B$1:$AI$1,0),TRUE)</f>
        <v>51922.883293186271</v>
      </c>
      <c r="S277" s="89">
        <f>VLOOKUP($A277,'Published Daily Data'!$B:$AI,MATCH(S$1,'Published Daily Data'!$B$1:$AI$1,0),TRUE)</f>
        <v>18709.33444738188</v>
      </c>
      <c r="T277" s="89">
        <f>VLOOKUP($A277,'Published Daily Data'!$B:$AI,MATCH(T$1,'Published Daily Data'!$B$1:$AI$1,0),TRUE)</f>
        <v>0</v>
      </c>
      <c r="U277" s="89">
        <f>VLOOKUP($A277,'Published Daily Data'!$B:$AI,MATCH(U$1,'Published Daily Data'!$B$1:$AI$1,0),TRUE)</f>
        <v>222.80029273946363</v>
      </c>
      <c r="V277" s="89">
        <f>VLOOKUP($A277,'Published Daily Data'!$B:$BJ,MATCH(V$1,'Published Daily Data'!$B$1:$BJ$1,0),TRUE)</f>
        <v>70855.018033307613</v>
      </c>
      <c r="W277" s="89">
        <f>VLOOKUP($A277,'Published Daily Data'!$B:$AI,MATCH(W$1,'Published Daily Data'!$B$1:$AI$1,0),TRUE)</f>
        <v>1358.3927235633496</v>
      </c>
      <c r="X277" s="89">
        <f>-VLOOKUP($A277,'Published Daily Data'!$B:$AI,MATCH(X$1,'Published Daily Data'!$B$1:$AI$1,0),TRUE)</f>
        <v>-6097.8564915082998</v>
      </c>
      <c r="Y277" s="89">
        <f>VLOOKUP($A277,'Published Daily Data'!$B:$AI,MATCH(Y$1,'Published Daily Data'!$B$1:$AI$1,0),TRUE)</f>
        <v>66115.554265362662</v>
      </c>
      <c r="Z277" s="89">
        <f>VLOOKUP($A277,'Published Daily Data'!$B:$AI,MATCH(Z$1,'Published Daily Data'!$B$1:$AI$1,0),TRUE)</f>
        <v>123907</v>
      </c>
      <c r="AA277" s="89" t="e">
        <f>VLOOKUP($A277,'Published Daily Data'!$B:$AI,MATCH(AA$1,'Published Daily Data'!$B$1:$AI$1,0),TRUE)</f>
        <v>#N/A</v>
      </c>
      <c r="AB277" s="80">
        <f>VLOOKUP($A277,'Published Daily Data'!$B:$AI,MATCH(AB$1,'Published Daily Data'!$B$1:$AI$1,0),TRUE)</f>
        <v>1.2606905974367117</v>
      </c>
      <c r="AC277" s="80">
        <f>VLOOKUP($A277,'Published Daily Data'!$B:$AI,MATCH(AC$1,'Published Daily Data'!$B$1:$AI$1,0),TRUE)</f>
        <v>1.2468642119785445</v>
      </c>
      <c r="AD277" s="80"/>
    </row>
    <row r="278" spans="1:30" x14ac:dyDescent="0.25">
      <c r="A278" s="88">
        <f t="shared" si="5"/>
        <v>44943</v>
      </c>
      <c r="B278" s="79">
        <f>VLOOKUP($A278,'Published Daily Data'!$B:$AI,MATCH(B$1,'Published Daily Data'!$B$1:$AI$1,0),TRUE)</f>
        <v>120889</v>
      </c>
      <c r="C278" s="79">
        <f>VLOOKUP($A278,'Published Daily Data'!$B:$AI,MATCH(C$1,'Published Daily Data'!$B$1:$AI$1,0),TRUE)</f>
        <v>122533</v>
      </c>
      <c r="D278" s="79">
        <f>VLOOKUP($A278,'Published Daily Data'!$B:$AI,MATCH(D$1,'Published Daily Data'!$B$1:$AI$1,0),TRUE)</f>
        <v>133945</v>
      </c>
      <c r="E278" s="79">
        <f>VLOOKUP($A278,'Published Daily Data'!$B:$AI,MATCH(E$1,'Published Daily Data'!$B$1:$AI$1,0),TRUE)</f>
        <v>11412</v>
      </c>
      <c r="F278" s="79">
        <f>VLOOKUP($A278,'Published Daily Data'!$B:$AI,MATCH(F$1,'Published Daily Data'!$B$1:$AI$1,0),TRUE)</f>
        <v>54371</v>
      </c>
      <c r="G278" s="79">
        <f>VLOOKUP($A278,'Published Daily Data'!$B:$AI,MATCH(G$1,'Published Daily Data'!$B$1:$AI$1,0),TRUE)</f>
        <v>58435</v>
      </c>
      <c r="H278" s="79">
        <f>VLOOKUP($A278,'Published Daily Data'!$B:$AI,MATCH(H$1,'Published Daily Data'!$B$1:$AI$1,0),TRUE)</f>
        <v>0</v>
      </c>
      <c r="I278" s="79">
        <f>VLOOKUP($A278,'Published Daily Data'!$B:$AI,MATCH(I$1,'Published Daily Data'!$B$1:$AI$1,0),TRUE)</f>
        <v>-2</v>
      </c>
      <c r="J278" s="79">
        <f>VLOOKUP($A278,'Published Daily Data'!$B:$AI,MATCH(J$1,'Published Daily Data'!$B$1:$AI$1,0),TRUE)</f>
        <v>480</v>
      </c>
      <c r="K278" s="79">
        <f>VLOOKUP($A278,'Published Daily Data'!$B:$AI,MATCH(K$1,'Published Daily Data'!$B$1:$AI$1,0),TRUE)</f>
        <v>1777</v>
      </c>
      <c r="L278" s="79">
        <f>VLOOKUP($A278,'Published Daily Data'!$B:$AI,MATCH(L$1,'Published Daily Data'!$B$1:$AI$1,0),TRUE)</f>
        <v>18884</v>
      </c>
      <c r="M278" s="79">
        <f>VLOOKUP($A278,'Published Daily Data'!$B:$AI,MATCH(M$1,'Published Daily Data'!$B$1:$AI$1,0),TRUE)</f>
        <v>0</v>
      </c>
      <c r="N278" s="79">
        <f>VLOOKUP($A278,'Published Daily Data'!$B:$AI,MATCH(N$1,'Published Daily Data'!$B$1:$AI$1,0),TRUE)</f>
        <v>0</v>
      </c>
      <c r="O278" s="79">
        <f>VLOOKUP($A278,'Published Daily Data'!$B:$AI,MATCH(O$1,'Published Daily Data'!$B$1:$AI$1,0),TRUE)</f>
        <v>2986</v>
      </c>
      <c r="P278" s="79">
        <f>VLOOKUP($A278,'Published Daily Data'!$B:$AI,MATCH(P$1,'Published Daily Data'!$B$1:$AI$1,0),TRUE)</f>
        <v>-3329</v>
      </c>
      <c r="Q278" s="79">
        <f>VLOOKUP($A278,'Published Daily Data'!$B:$AI,MATCH(Q$1,'Published Daily Data'!$B$1:$AI$1,0),TRUE)</f>
        <v>11755</v>
      </c>
      <c r="R278" s="89">
        <f>VLOOKUP($A278,'Published Daily Data'!$B:$AI,MATCH(R$1,'Published Daily Data'!$B$1:$AI$1,0),TRUE)</f>
        <v>56209.345279816836</v>
      </c>
      <c r="S278" s="89">
        <f>VLOOKUP($A278,'Published Daily Data'!$B:$AI,MATCH(S$1,'Published Daily Data'!$B$1:$AI$1,0),TRUE)</f>
        <v>26939.276144196912</v>
      </c>
      <c r="T278" s="89">
        <f>VLOOKUP($A278,'Published Daily Data'!$B:$AI,MATCH(T$1,'Published Daily Data'!$B$1:$AI$1,0),TRUE)</f>
        <v>0</v>
      </c>
      <c r="U278" s="89">
        <f>VLOOKUP($A278,'Published Daily Data'!$B:$AI,MATCH(U$1,'Published Daily Data'!$B$1:$AI$1,0),TRUE)</f>
        <v>140.90213442710697</v>
      </c>
      <c r="V278" s="89">
        <f>VLOOKUP($A278,'Published Daily Data'!$B:$BJ,MATCH(V$1,'Published Daily Data'!$B$1:$BJ$1,0),TRUE)</f>
        <v>83289.523558440851</v>
      </c>
      <c r="W278" s="89">
        <f>VLOOKUP($A278,'Published Daily Data'!$B:$AI,MATCH(W$1,'Published Daily Data'!$B$1:$AI$1,0),TRUE)</f>
        <v>1577.0980484442887</v>
      </c>
      <c r="X278" s="89">
        <f>-VLOOKUP($A278,'Published Daily Data'!$B:$AI,MATCH(X$1,'Published Daily Data'!$B$1:$AI$1,0),TRUE)</f>
        <v>-9156.6182223836931</v>
      </c>
      <c r="Y278" s="89">
        <f>VLOOKUP($A278,'Published Daily Data'!$B:$AI,MATCH(Y$1,'Published Daily Data'!$B$1:$AI$1,0),TRUE)</f>
        <v>75710.00338450144</v>
      </c>
      <c r="Z278" s="89">
        <f>VLOOKUP($A278,'Published Daily Data'!$B:$AI,MATCH(Z$1,'Published Daily Data'!$B$1:$AI$1,0),TRUE)</f>
        <v>133959</v>
      </c>
      <c r="AA278" s="89" t="e">
        <f>VLOOKUP($A278,'Published Daily Data'!$B:$AI,MATCH(AA$1,'Published Daily Data'!$B$1:$AI$1,0),TRUE)</f>
        <v>#N/A</v>
      </c>
      <c r="AB278" s="80">
        <f>VLOOKUP($A278,'Published Daily Data'!$B:$AI,MATCH(AB$1,'Published Daily Data'!$B$1:$AI$1,0),TRUE)</f>
        <v>1.3707309656492648</v>
      </c>
      <c r="AC278" s="80">
        <f>VLOOKUP($A278,'Published Daily Data'!$B:$AI,MATCH(AC$1,'Published Daily Data'!$B$1:$AI$1,0),TRUE)</f>
        <v>1.362022633451162</v>
      </c>
      <c r="AD278" s="80"/>
    </row>
    <row r="279" spans="1:30" x14ac:dyDescent="0.25">
      <c r="A279" s="88">
        <f t="shared" si="5"/>
        <v>44944</v>
      </c>
      <c r="B279" s="79">
        <f>VLOOKUP($A279,'Published Daily Data'!$B:$AI,MATCH(B$1,'Published Daily Data'!$B$1:$AI$1,0),TRUE)</f>
        <v>127737</v>
      </c>
      <c r="C279" s="79">
        <f>VLOOKUP($A279,'Published Daily Data'!$B:$AI,MATCH(C$1,'Published Daily Data'!$B$1:$AI$1,0),TRUE)</f>
        <v>128502</v>
      </c>
      <c r="D279" s="79">
        <f>VLOOKUP($A279,'Published Daily Data'!$B:$AI,MATCH(D$1,'Published Daily Data'!$B$1:$AI$1,0),TRUE)</f>
        <v>142078</v>
      </c>
      <c r="E279" s="79">
        <f>VLOOKUP($A279,'Published Daily Data'!$B:$AI,MATCH(E$1,'Published Daily Data'!$B$1:$AI$1,0),TRUE)</f>
        <v>13576</v>
      </c>
      <c r="F279" s="79">
        <f>VLOOKUP($A279,'Published Daily Data'!$B:$AI,MATCH(F$1,'Published Daily Data'!$B$1:$AI$1,0),TRUE)</f>
        <v>53768</v>
      </c>
      <c r="G279" s="79">
        <f>VLOOKUP($A279,'Published Daily Data'!$B:$AI,MATCH(G$1,'Published Daily Data'!$B$1:$AI$1,0),TRUE)</f>
        <v>55574</v>
      </c>
      <c r="H279" s="79">
        <f>VLOOKUP($A279,'Published Daily Data'!$B:$AI,MATCH(H$1,'Published Daily Data'!$B$1:$AI$1,0),TRUE)</f>
        <v>0</v>
      </c>
      <c r="I279" s="79">
        <f>VLOOKUP($A279,'Published Daily Data'!$B:$AI,MATCH(I$1,'Published Daily Data'!$B$1:$AI$1,0),TRUE)</f>
        <v>-3</v>
      </c>
      <c r="J279" s="79">
        <f>VLOOKUP($A279,'Published Daily Data'!$B:$AI,MATCH(J$1,'Published Daily Data'!$B$1:$AI$1,0),TRUE)</f>
        <v>475</v>
      </c>
      <c r="K279" s="79">
        <f>VLOOKUP($A279,'Published Daily Data'!$B:$AI,MATCH(K$1,'Published Daily Data'!$B$1:$AI$1,0),TRUE)</f>
        <v>836</v>
      </c>
      <c r="L279" s="79">
        <f>VLOOKUP($A279,'Published Daily Data'!$B:$AI,MATCH(L$1,'Published Daily Data'!$B$1:$AI$1,0),TRUE)</f>
        <v>31428</v>
      </c>
      <c r="M279" s="79">
        <f>VLOOKUP($A279,'Published Daily Data'!$B:$AI,MATCH(M$1,'Published Daily Data'!$B$1:$AI$1,0),TRUE)</f>
        <v>0</v>
      </c>
      <c r="N279" s="79">
        <f>VLOOKUP($A279,'Published Daily Data'!$B:$AI,MATCH(N$1,'Published Daily Data'!$B$1:$AI$1,0),TRUE)</f>
        <v>0</v>
      </c>
      <c r="O279" s="79">
        <f>VLOOKUP($A279,'Published Daily Data'!$B:$AI,MATCH(O$1,'Published Daily Data'!$B$1:$AI$1,0),TRUE)</f>
        <v>3241</v>
      </c>
      <c r="P279" s="79">
        <f>VLOOKUP($A279,'Published Daily Data'!$B:$AI,MATCH(P$1,'Published Daily Data'!$B$1:$AI$1,0),TRUE)</f>
        <v>-3982</v>
      </c>
      <c r="Q279" s="79">
        <f>VLOOKUP($A279,'Published Daily Data'!$B:$AI,MATCH(Q$1,'Published Daily Data'!$B$1:$AI$1,0),TRUE)</f>
        <v>14317</v>
      </c>
      <c r="R279" s="89">
        <f>VLOOKUP($A279,'Published Daily Data'!$B:$AI,MATCH(R$1,'Published Daily Data'!$B$1:$AI$1,0),TRUE)</f>
        <v>55639.543621670964</v>
      </c>
      <c r="S279" s="89">
        <f>VLOOKUP($A279,'Published Daily Data'!$B:$AI,MATCH(S$1,'Published Daily Data'!$B$1:$AI$1,0),TRUE)</f>
        <v>25723.526508679803</v>
      </c>
      <c r="T279" s="89">
        <f>VLOOKUP($A279,'Published Daily Data'!$B:$AI,MATCH(T$1,'Published Daily Data'!$B$1:$AI$1,0),TRUE)</f>
        <v>0</v>
      </c>
      <c r="U279" s="89">
        <f>VLOOKUP($A279,'Published Daily Data'!$B:$AI,MATCH(U$1,'Published Daily Data'!$B$1:$AI$1,0),TRUE)</f>
        <v>218.19081526470549</v>
      </c>
      <c r="V279" s="89">
        <f>VLOOKUP($A279,'Published Daily Data'!$B:$BJ,MATCH(V$1,'Published Daily Data'!$B$1:$BJ$1,0),TRUE)</f>
        <v>81581.260945615461</v>
      </c>
      <c r="W279" s="89">
        <f>VLOOKUP($A279,'Published Daily Data'!$B:$AI,MATCH(W$1,'Published Daily Data'!$B$1:$AI$1,0),TRUE)</f>
        <v>1385.610215459674</v>
      </c>
      <c r="X279" s="89">
        <f>-VLOOKUP($A279,'Published Daily Data'!$B:$AI,MATCH(X$1,'Published Daily Data'!$B$1:$AI$1,0),TRUE)</f>
        <v>-10154.320998146492</v>
      </c>
      <c r="Y279" s="89">
        <f>VLOOKUP($A279,'Published Daily Data'!$B:$AI,MATCH(Y$1,'Published Daily Data'!$B$1:$AI$1,0),TRUE)</f>
        <v>72812.550162928659</v>
      </c>
      <c r="Z279" s="89">
        <f>VLOOKUP($A279,'Published Daily Data'!$B:$AI,MATCH(Z$1,'Published Daily Data'!$B$1:$AI$1,0),TRUE)</f>
        <v>142098</v>
      </c>
      <c r="AA279" s="89" t="e">
        <f>VLOOKUP($A279,'Published Daily Data'!$B:$AI,MATCH(AA$1,'Published Daily Data'!$B$1:$AI$1,0),TRUE)</f>
        <v>#N/A</v>
      </c>
      <c r="AB279" s="80">
        <f>VLOOKUP($A279,'Published Daily Data'!$B:$AI,MATCH(AB$1,'Published Daily Data'!$B$1:$AI$1,0),TRUE)</f>
        <v>1.2657157701440045</v>
      </c>
      <c r="AC279" s="80">
        <f>VLOOKUP($A279,'Published Daily Data'!$B:$AI,MATCH(AC$1,'Published Daily Data'!$B$1:$AI$1,0),TRUE)</f>
        <v>1.2490002049469802</v>
      </c>
      <c r="AD279" s="80"/>
    </row>
    <row r="280" spans="1:30" x14ac:dyDescent="0.25">
      <c r="A280" s="88">
        <f t="shared" si="5"/>
        <v>44945</v>
      </c>
      <c r="B280" s="79">
        <f>VLOOKUP($A280,'Published Daily Data'!$B:$AI,MATCH(B$1,'Published Daily Data'!$B$1:$AI$1,0),TRUE)</f>
        <v>125122</v>
      </c>
      <c r="C280" s="79">
        <f>VLOOKUP($A280,'Published Daily Data'!$B:$AI,MATCH(C$1,'Published Daily Data'!$B$1:$AI$1,0),TRUE)</f>
        <v>126564</v>
      </c>
      <c r="D280" s="79">
        <f>VLOOKUP($A280,'Published Daily Data'!$B:$AI,MATCH(D$1,'Published Daily Data'!$B$1:$AI$1,0),TRUE)</f>
        <v>139836</v>
      </c>
      <c r="E280" s="79">
        <f>VLOOKUP($A280,'Published Daily Data'!$B:$AI,MATCH(E$1,'Published Daily Data'!$B$1:$AI$1,0),TRUE)</f>
        <v>13272</v>
      </c>
      <c r="F280" s="79">
        <f>VLOOKUP($A280,'Published Daily Data'!$B:$AI,MATCH(F$1,'Published Daily Data'!$B$1:$AI$1,0),TRUE)</f>
        <v>51365</v>
      </c>
      <c r="G280" s="79">
        <f>VLOOKUP($A280,'Published Daily Data'!$B:$AI,MATCH(G$1,'Published Daily Data'!$B$1:$AI$1,0),TRUE)</f>
        <v>49346</v>
      </c>
      <c r="H280" s="79">
        <f>VLOOKUP($A280,'Published Daily Data'!$B:$AI,MATCH(H$1,'Published Daily Data'!$B$1:$AI$1,0),TRUE)</f>
        <v>0</v>
      </c>
      <c r="I280" s="79">
        <f>VLOOKUP($A280,'Published Daily Data'!$B:$AI,MATCH(I$1,'Published Daily Data'!$B$1:$AI$1,0),TRUE)</f>
        <v>7</v>
      </c>
      <c r="J280" s="79">
        <f>VLOOKUP($A280,'Published Daily Data'!$B:$AI,MATCH(J$1,'Published Daily Data'!$B$1:$AI$1,0),TRUE)</f>
        <v>445</v>
      </c>
      <c r="K280" s="79">
        <f>VLOOKUP($A280,'Published Daily Data'!$B:$AI,MATCH(K$1,'Published Daily Data'!$B$1:$AI$1,0),TRUE)</f>
        <v>3191</v>
      </c>
      <c r="L280" s="79">
        <f>VLOOKUP($A280,'Published Daily Data'!$B:$AI,MATCH(L$1,'Published Daily Data'!$B$1:$AI$1,0),TRUE)</f>
        <v>35482</v>
      </c>
      <c r="M280" s="79">
        <f>VLOOKUP($A280,'Published Daily Data'!$B:$AI,MATCH(M$1,'Published Daily Data'!$B$1:$AI$1,0),TRUE)</f>
        <v>0</v>
      </c>
      <c r="N280" s="79">
        <f>VLOOKUP($A280,'Published Daily Data'!$B:$AI,MATCH(N$1,'Published Daily Data'!$B$1:$AI$1,0),TRUE)</f>
        <v>0</v>
      </c>
      <c r="O280" s="79">
        <f>VLOOKUP($A280,'Published Daily Data'!$B:$AI,MATCH(O$1,'Published Daily Data'!$B$1:$AI$1,0),TRUE)</f>
        <v>3678</v>
      </c>
      <c r="P280" s="79">
        <f>VLOOKUP($A280,'Published Daily Data'!$B:$AI,MATCH(P$1,'Published Daily Data'!$B$1:$AI$1,0),TRUE)</f>
        <v>-4485</v>
      </c>
      <c r="Q280" s="79">
        <f>VLOOKUP($A280,'Published Daily Data'!$B:$AI,MATCH(Q$1,'Published Daily Data'!$B$1:$AI$1,0),TRUE)</f>
        <v>14079</v>
      </c>
      <c r="R280" s="89">
        <f>VLOOKUP($A280,'Published Daily Data'!$B:$AI,MATCH(R$1,'Published Daily Data'!$B$1:$AI$1,0),TRUE)</f>
        <v>53090.41565346469</v>
      </c>
      <c r="S280" s="89">
        <f>VLOOKUP($A280,'Published Daily Data'!$B:$AI,MATCH(S$1,'Published Daily Data'!$B$1:$AI$1,0),TRUE)</f>
        <v>22767.869365004848</v>
      </c>
      <c r="T280" s="89">
        <f>VLOOKUP($A280,'Published Daily Data'!$B:$AI,MATCH(T$1,'Published Daily Data'!$B$1:$AI$1,0),TRUE)</f>
        <v>0</v>
      </c>
      <c r="U280" s="89">
        <f>VLOOKUP($A280,'Published Daily Data'!$B:$AI,MATCH(U$1,'Published Daily Data'!$B$1:$AI$1,0),TRUE)</f>
        <v>260.66195454080042</v>
      </c>
      <c r="V280" s="89">
        <f>VLOOKUP($A280,'Published Daily Data'!$B:$BJ,MATCH(V$1,'Published Daily Data'!$B$1:$BJ$1,0),TRUE)</f>
        <v>76128.618866655161</v>
      </c>
      <c r="W280" s="89">
        <f>VLOOKUP($A280,'Published Daily Data'!$B:$AI,MATCH(W$1,'Published Daily Data'!$B$1:$AI$1,0),TRUE)</f>
        <v>2041.2535893840502</v>
      </c>
      <c r="X280" s="89">
        <f>-VLOOKUP($A280,'Published Daily Data'!$B:$AI,MATCH(X$1,'Published Daily Data'!$B$1:$AI$1,0),TRUE)</f>
        <v>-9641.760667077202</v>
      </c>
      <c r="Y280" s="89">
        <f>VLOOKUP($A280,'Published Daily Data'!$B:$AI,MATCH(Y$1,'Published Daily Data'!$B$1:$AI$1,0),TRUE)</f>
        <v>68528.111788962022</v>
      </c>
      <c r="Z280" s="89">
        <f>VLOOKUP($A280,'Published Daily Data'!$B:$AI,MATCH(Z$1,'Published Daily Data'!$B$1:$AI$1,0),TRUE)</f>
        <v>139853</v>
      </c>
      <c r="AA280" s="89" t="e">
        <f>VLOOKUP($A280,'Published Daily Data'!$B:$AI,MATCH(AA$1,'Published Daily Data'!$B$1:$AI$1,0),TRUE)</f>
        <v>#N/A</v>
      </c>
      <c r="AB280" s="80">
        <f>VLOOKUP($A280,'Published Daily Data'!$B:$AI,MATCH(AB$1,'Published Daily Data'!$B$1:$AI$1,0),TRUE)</f>
        <v>1.2000791954824372</v>
      </c>
      <c r="AC280" s="80">
        <f>VLOOKUP($A280,'Published Daily Data'!$B:$AI,MATCH(AC$1,'Published Daily Data'!$B$1:$AI$1,0),TRUE)</f>
        <v>1.1935317765871769</v>
      </c>
      <c r="AD280" s="80"/>
    </row>
    <row r="281" spans="1:30" x14ac:dyDescent="0.25">
      <c r="A281" s="88">
        <f t="shared" si="5"/>
        <v>44946</v>
      </c>
      <c r="B281" s="79">
        <f>VLOOKUP($A281,'Published Daily Data'!$B:$AI,MATCH(B$1,'Published Daily Data'!$B$1:$AI$1,0),TRUE)</f>
        <v>126629</v>
      </c>
      <c r="C281" s="79">
        <f>VLOOKUP($A281,'Published Daily Data'!$B:$AI,MATCH(C$1,'Published Daily Data'!$B$1:$AI$1,0),TRUE)</f>
        <v>126213</v>
      </c>
      <c r="D281" s="79">
        <f>VLOOKUP($A281,'Published Daily Data'!$B:$AI,MATCH(D$1,'Published Daily Data'!$B$1:$AI$1,0),TRUE)</f>
        <v>142964</v>
      </c>
      <c r="E281" s="79">
        <f>VLOOKUP($A281,'Published Daily Data'!$B:$AI,MATCH(E$1,'Published Daily Data'!$B$1:$AI$1,0),TRUE)</f>
        <v>16751</v>
      </c>
      <c r="F281" s="79">
        <f>VLOOKUP($A281,'Published Daily Data'!$B:$AI,MATCH(F$1,'Published Daily Data'!$B$1:$AI$1,0),TRUE)</f>
        <v>50850</v>
      </c>
      <c r="G281" s="79">
        <f>VLOOKUP($A281,'Published Daily Data'!$B:$AI,MATCH(G$1,'Published Daily Data'!$B$1:$AI$1,0),TRUE)</f>
        <v>73369</v>
      </c>
      <c r="H281" s="79">
        <f>VLOOKUP($A281,'Published Daily Data'!$B:$AI,MATCH(H$1,'Published Daily Data'!$B$1:$AI$1,0),TRUE)</f>
        <v>0</v>
      </c>
      <c r="I281" s="79">
        <f>VLOOKUP($A281,'Published Daily Data'!$B:$AI,MATCH(I$1,'Published Daily Data'!$B$1:$AI$1,0),TRUE)</f>
        <v>-3</v>
      </c>
      <c r="J281" s="79">
        <f>VLOOKUP($A281,'Published Daily Data'!$B:$AI,MATCH(J$1,'Published Daily Data'!$B$1:$AI$1,0),TRUE)</f>
        <v>442</v>
      </c>
      <c r="K281" s="79">
        <f>VLOOKUP($A281,'Published Daily Data'!$B:$AI,MATCH(K$1,'Published Daily Data'!$B$1:$AI$1,0),TRUE)</f>
        <v>2685</v>
      </c>
      <c r="L281" s="79">
        <f>VLOOKUP($A281,'Published Daily Data'!$B:$AI,MATCH(L$1,'Published Daily Data'!$B$1:$AI$1,0),TRUE)</f>
        <v>15621</v>
      </c>
      <c r="M281" s="79">
        <f>VLOOKUP($A281,'Published Daily Data'!$B:$AI,MATCH(M$1,'Published Daily Data'!$B$1:$AI$1,0),TRUE)</f>
        <v>0</v>
      </c>
      <c r="N281" s="79">
        <f>VLOOKUP($A281,'Published Daily Data'!$B:$AI,MATCH(N$1,'Published Daily Data'!$B$1:$AI$1,0),TRUE)</f>
        <v>0</v>
      </c>
      <c r="O281" s="79">
        <f>VLOOKUP($A281,'Published Daily Data'!$B:$AI,MATCH(O$1,'Published Daily Data'!$B$1:$AI$1,0),TRUE)</f>
        <v>2956</v>
      </c>
      <c r="P281" s="79">
        <f>VLOOKUP($A281,'Published Daily Data'!$B:$AI,MATCH(P$1,'Published Daily Data'!$B$1:$AI$1,0),TRUE)</f>
        <v>-4268</v>
      </c>
      <c r="Q281" s="79">
        <f>VLOOKUP($A281,'Published Daily Data'!$B:$AI,MATCH(Q$1,'Published Daily Data'!$B$1:$AI$1,0),TRUE)</f>
        <v>18063</v>
      </c>
      <c r="R281" s="89">
        <f>VLOOKUP($A281,'Published Daily Data'!$B:$AI,MATCH(R$1,'Published Daily Data'!$B$1:$AI$1,0),TRUE)</f>
        <v>52485.493118236358</v>
      </c>
      <c r="S281" s="89">
        <f>VLOOKUP($A281,'Published Daily Data'!$B:$AI,MATCH(S$1,'Published Daily Data'!$B$1:$AI$1,0),TRUE)</f>
        <v>33842.537826879132</v>
      </c>
      <c r="T281" s="89">
        <f>VLOOKUP($A281,'Published Daily Data'!$B:$AI,MATCH(T$1,'Published Daily Data'!$B$1:$AI$1,0),TRUE)</f>
        <v>0</v>
      </c>
      <c r="U281" s="89">
        <f>VLOOKUP($A281,'Published Daily Data'!$B:$AI,MATCH(U$1,'Published Daily Data'!$B$1:$AI$1,0),TRUE)</f>
        <v>124.97545719857143</v>
      </c>
      <c r="V281" s="89">
        <f>VLOOKUP($A281,'Published Daily Data'!$B:$BJ,MATCH(V$1,'Published Daily Data'!$B$1:$BJ$1,0),TRUE)</f>
        <v>86453.006402314059</v>
      </c>
      <c r="W281" s="89">
        <f>VLOOKUP($A281,'Published Daily Data'!$B:$AI,MATCH(W$1,'Published Daily Data'!$B$1:$AI$1,0),TRUE)</f>
        <v>2361.1666598579127</v>
      </c>
      <c r="X281" s="89">
        <f>-VLOOKUP($A281,'Published Daily Data'!$B:$AI,MATCH(X$1,'Published Daily Data'!$B$1:$AI$1,0),TRUE)</f>
        <v>-12708.69955982108</v>
      </c>
      <c r="Y281" s="89">
        <f>VLOOKUP($A281,'Published Daily Data'!$B:$AI,MATCH(Y$1,'Published Daily Data'!$B$1:$AI$1,0),TRUE)</f>
        <v>76105.473502350898</v>
      </c>
      <c r="Z281" s="89">
        <f>VLOOKUP($A281,'Published Daily Data'!$B:$AI,MATCH(Z$1,'Published Daily Data'!$B$1:$AI$1,0),TRUE)</f>
        <v>142981</v>
      </c>
      <c r="AA281" s="89" t="e">
        <f>VLOOKUP($A281,'Published Daily Data'!$B:$AI,MATCH(AA$1,'Published Daily Data'!$B$1:$AI$1,0),TRUE)</f>
        <v>#N/A</v>
      </c>
      <c r="AB281" s="80">
        <f>VLOOKUP($A281,'Published Daily Data'!$B:$AI,MATCH(AB$1,'Published Daily Data'!$B$1:$AI$1,0),TRUE)</f>
        <v>1.3330164635487904</v>
      </c>
      <c r="AC281" s="80">
        <f>VLOOKUP($A281,'Published Daily Data'!$B:$AI,MATCH(AC$1,'Published Daily Data'!$B$1:$AI$1,0),TRUE)</f>
        <v>1.3291899627089663</v>
      </c>
      <c r="AD281" s="80"/>
    </row>
    <row r="282" spans="1:30" x14ac:dyDescent="0.25">
      <c r="A282" s="88">
        <f t="shared" si="5"/>
        <v>44947</v>
      </c>
      <c r="B282" s="79">
        <f>VLOOKUP($A282,'Published Daily Data'!$B:$AI,MATCH(B$1,'Published Daily Data'!$B$1:$AI$1,0),TRUE)</f>
        <v>120759</v>
      </c>
      <c r="C282" s="79">
        <f>VLOOKUP($A282,'Published Daily Data'!$B:$AI,MATCH(C$1,'Published Daily Data'!$B$1:$AI$1,0),TRUE)</f>
        <v>123335</v>
      </c>
      <c r="D282" s="79">
        <f>VLOOKUP($A282,'Published Daily Data'!$B:$AI,MATCH(D$1,'Published Daily Data'!$B$1:$AI$1,0),TRUE)</f>
        <v>136572</v>
      </c>
      <c r="E282" s="79">
        <f>VLOOKUP($A282,'Published Daily Data'!$B:$AI,MATCH(E$1,'Published Daily Data'!$B$1:$AI$1,0),TRUE)</f>
        <v>13237</v>
      </c>
      <c r="F282" s="79">
        <f>VLOOKUP($A282,'Published Daily Data'!$B:$AI,MATCH(F$1,'Published Daily Data'!$B$1:$AI$1,0),TRUE)</f>
        <v>35436</v>
      </c>
      <c r="G282" s="79">
        <f>VLOOKUP($A282,'Published Daily Data'!$B:$AI,MATCH(G$1,'Published Daily Data'!$B$1:$AI$1,0),TRUE)</f>
        <v>32586</v>
      </c>
      <c r="H282" s="79">
        <f>VLOOKUP($A282,'Published Daily Data'!$B:$AI,MATCH(H$1,'Published Daily Data'!$B$1:$AI$1,0),TRUE)</f>
        <v>0</v>
      </c>
      <c r="I282" s="79">
        <f>VLOOKUP($A282,'Published Daily Data'!$B:$AI,MATCH(I$1,'Published Daily Data'!$B$1:$AI$1,0),TRUE)</f>
        <v>-3</v>
      </c>
      <c r="J282" s="79">
        <f>VLOOKUP($A282,'Published Daily Data'!$B:$AI,MATCH(J$1,'Published Daily Data'!$B$1:$AI$1,0),TRUE)</f>
        <v>451</v>
      </c>
      <c r="K282" s="79">
        <f>VLOOKUP($A282,'Published Daily Data'!$B:$AI,MATCH(K$1,'Published Daily Data'!$B$1:$AI$1,0),TRUE)</f>
        <v>2562</v>
      </c>
      <c r="L282" s="79">
        <f>VLOOKUP($A282,'Published Daily Data'!$B:$AI,MATCH(L$1,'Published Daily Data'!$B$1:$AI$1,0),TRUE)</f>
        <v>65540</v>
      </c>
      <c r="M282" s="79">
        <f>VLOOKUP($A282,'Published Daily Data'!$B:$AI,MATCH(M$1,'Published Daily Data'!$B$1:$AI$1,0),TRUE)</f>
        <v>0</v>
      </c>
      <c r="N282" s="79">
        <f>VLOOKUP($A282,'Published Daily Data'!$B:$AI,MATCH(N$1,'Published Daily Data'!$B$1:$AI$1,0),TRUE)</f>
        <v>0</v>
      </c>
      <c r="O282" s="79">
        <f>VLOOKUP($A282,'Published Daily Data'!$B:$AI,MATCH(O$1,'Published Daily Data'!$B$1:$AI$1,0),TRUE)</f>
        <v>2964</v>
      </c>
      <c r="P282" s="79">
        <f>VLOOKUP($A282,'Published Daily Data'!$B:$AI,MATCH(P$1,'Published Daily Data'!$B$1:$AI$1,0),TRUE)</f>
        <v>0</v>
      </c>
      <c r="Q282" s="79">
        <f>VLOOKUP($A282,'Published Daily Data'!$B:$AI,MATCH(Q$1,'Published Daily Data'!$B$1:$AI$1,0),TRUE)</f>
        <v>10273</v>
      </c>
      <c r="R282" s="89">
        <f>VLOOKUP($A282,'Published Daily Data'!$B:$AI,MATCH(R$1,'Published Daily Data'!$B$1:$AI$1,0),TRUE)</f>
        <v>36669.277248407641</v>
      </c>
      <c r="S282" s="89">
        <f>VLOOKUP($A282,'Published Daily Data'!$B:$AI,MATCH(S$1,'Published Daily Data'!$B$1:$AI$1,0),TRUE)</f>
        <v>15071.405304709175</v>
      </c>
      <c r="T282" s="89">
        <f>VLOOKUP($A282,'Published Daily Data'!$B:$AI,MATCH(T$1,'Published Daily Data'!$B$1:$AI$1,0),TRUE)</f>
        <v>0</v>
      </c>
      <c r="U282" s="89">
        <f>VLOOKUP($A282,'Published Daily Data'!$B:$AI,MATCH(U$1,'Published Daily Data'!$B$1:$AI$1,0),TRUE)</f>
        <v>456.7912244349875</v>
      </c>
      <c r="V282" s="89">
        <f>VLOOKUP($A282,'Published Daily Data'!$B:$BJ,MATCH(V$1,'Published Daily Data'!$B$1:$BJ$1,0),TRUE)</f>
        <v>52197.473777551793</v>
      </c>
      <c r="W282" s="89">
        <f>VLOOKUP($A282,'Published Daily Data'!$B:$AI,MATCH(W$1,'Published Daily Data'!$B$1:$AI$1,0),TRUE)</f>
        <v>0</v>
      </c>
      <c r="X282" s="89">
        <f>-VLOOKUP($A282,'Published Daily Data'!$B:$AI,MATCH(X$1,'Published Daily Data'!$B$1:$AI$1,0),TRUE)</f>
        <v>-5326.1837815966073</v>
      </c>
      <c r="Y282" s="89">
        <f>VLOOKUP($A282,'Published Daily Data'!$B:$AI,MATCH(Y$1,'Published Daily Data'!$B$1:$AI$1,0),TRUE)</f>
        <v>46871.289995955201</v>
      </c>
      <c r="Z282" s="89">
        <f>VLOOKUP($A282,'Published Daily Data'!$B:$AI,MATCH(Z$1,'Published Daily Data'!$B$1:$AI$1,0),TRUE)</f>
        <v>136598</v>
      </c>
      <c r="AA282" s="89" t="e">
        <f>VLOOKUP($A282,'Published Daily Data'!$B:$AI,MATCH(AA$1,'Published Daily Data'!$B$1:$AI$1,0),TRUE)</f>
        <v>#N/A</v>
      </c>
      <c r="AB282" s="80">
        <f>VLOOKUP($A282,'Published Daily Data'!$B:$AI,MATCH(AB$1,'Published Daily Data'!$B$1:$AI$1,0),TRUE)</f>
        <v>0.84243982078409807</v>
      </c>
      <c r="AC282" s="80">
        <f>VLOOKUP($A282,'Published Daily Data'!$B:$AI,MATCH(AC$1,'Published Daily Data'!$B$1:$AI$1,0),TRUE)</f>
        <v>0.83765033803943512</v>
      </c>
      <c r="AD282" s="80"/>
    </row>
    <row r="283" spans="1:30" x14ac:dyDescent="0.25">
      <c r="A283" s="88">
        <f t="shared" si="5"/>
        <v>44948</v>
      </c>
      <c r="B283" s="79">
        <f>VLOOKUP($A283,'Published Daily Data'!$B:$AI,MATCH(B$1,'Published Daily Data'!$B$1:$AI$1,0),TRUE)</f>
        <v>117440</v>
      </c>
      <c r="C283" s="79">
        <f>VLOOKUP($A283,'Published Daily Data'!$B:$AI,MATCH(C$1,'Published Daily Data'!$B$1:$AI$1,0),TRUE)</f>
        <v>117436</v>
      </c>
      <c r="D283" s="79">
        <f>VLOOKUP($A283,'Published Daily Data'!$B:$AI,MATCH(D$1,'Published Daily Data'!$B$1:$AI$1,0),TRUE)</f>
        <v>129517</v>
      </c>
      <c r="E283" s="79">
        <f>VLOOKUP($A283,'Published Daily Data'!$B:$AI,MATCH(E$1,'Published Daily Data'!$B$1:$AI$1,0),TRUE)</f>
        <v>12081</v>
      </c>
      <c r="F283" s="79">
        <f>VLOOKUP($A283,'Published Daily Data'!$B:$AI,MATCH(F$1,'Published Daily Data'!$B$1:$AI$1,0),TRUE)</f>
        <v>47992</v>
      </c>
      <c r="G283" s="79">
        <f>VLOOKUP($A283,'Published Daily Data'!$B:$AI,MATCH(G$1,'Published Daily Data'!$B$1:$AI$1,0),TRUE)</f>
        <v>55476</v>
      </c>
      <c r="H283" s="79">
        <f>VLOOKUP($A283,'Published Daily Data'!$B:$AI,MATCH(H$1,'Published Daily Data'!$B$1:$AI$1,0),TRUE)</f>
        <v>0</v>
      </c>
      <c r="I283" s="79">
        <f>VLOOKUP($A283,'Published Daily Data'!$B:$AI,MATCH(I$1,'Published Daily Data'!$B$1:$AI$1,0),TRUE)</f>
        <v>-3</v>
      </c>
      <c r="J283" s="79">
        <f>VLOOKUP($A283,'Published Daily Data'!$B:$AI,MATCH(J$1,'Published Daily Data'!$B$1:$AI$1,0),TRUE)</f>
        <v>471</v>
      </c>
      <c r="K283" s="79">
        <f>VLOOKUP($A283,'Published Daily Data'!$B:$AI,MATCH(K$1,'Published Daily Data'!$B$1:$AI$1,0),TRUE)</f>
        <v>5369</v>
      </c>
      <c r="L283" s="79">
        <f>VLOOKUP($A283,'Published Daily Data'!$B:$AI,MATCH(L$1,'Published Daily Data'!$B$1:$AI$1,0),TRUE)</f>
        <v>20212</v>
      </c>
      <c r="M283" s="79">
        <f>VLOOKUP($A283,'Published Daily Data'!$B:$AI,MATCH(M$1,'Published Daily Data'!$B$1:$AI$1,0),TRUE)</f>
        <v>0</v>
      </c>
      <c r="N283" s="79">
        <f>VLOOKUP($A283,'Published Daily Data'!$B:$AI,MATCH(N$1,'Published Daily Data'!$B$1:$AI$1,0),TRUE)</f>
        <v>0</v>
      </c>
      <c r="O283" s="79">
        <f>VLOOKUP($A283,'Published Daily Data'!$B:$AI,MATCH(O$1,'Published Daily Data'!$B$1:$AI$1,0),TRUE)</f>
        <v>3338</v>
      </c>
      <c r="P283" s="79">
        <f>VLOOKUP($A283,'Published Daily Data'!$B:$AI,MATCH(P$1,'Published Daily Data'!$B$1:$AI$1,0),TRUE)</f>
        <v>-1085</v>
      </c>
      <c r="Q283" s="79">
        <f>VLOOKUP($A283,'Published Daily Data'!$B:$AI,MATCH(Q$1,'Published Daily Data'!$B$1:$AI$1,0),TRUE)</f>
        <v>9828</v>
      </c>
      <c r="R283" s="89">
        <f>VLOOKUP($A283,'Published Daily Data'!$B:$AI,MATCH(R$1,'Published Daily Data'!$B$1:$AI$1,0),TRUE)</f>
        <v>49659.774817182268</v>
      </c>
      <c r="S283" s="89">
        <f>VLOOKUP($A283,'Published Daily Data'!$B:$AI,MATCH(S$1,'Published Daily Data'!$B$1:$AI$1,0),TRUE)</f>
        <v>25534.665036477258</v>
      </c>
      <c r="T283" s="89">
        <f>VLOOKUP($A283,'Published Daily Data'!$B:$AI,MATCH(T$1,'Published Daily Data'!$B$1:$AI$1,0),TRUE)</f>
        <v>0</v>
      </c>
      <c r="U283" s="89">
        <f>VLOOKUP($A283,'Published Daily Data'!$B:$AI,MATCH(U$1,'Published Daily Data'!$B$1:$AI$1,0),TRUE)</f>
        <v>173.66805884666636</v>
      </c>
      <c r="V283" s="89">
        <f>VLOOKUP($A283,'Published Daily Data'!$B:$BJ,MATCH(V$1,'Published Daily Data'!$B$1:$BJ$1,0),TRUE)</f>
        <v>75368.107912506181</v>
      </c>
      <c r="W283" s="89">
        <f>VLOOKUP($A283,'Published Daily Data'!$B:$AI,MATCH(W$1,'Published Daily Data'!$B$1:$AI$1,0),TRUE)</f>
        <v>646.86705972788855</v>
      </c>
      <c r="X283" s="89">
        <f>-VLOOKUP($A283,'Published Daily Data'!$B:$AI,MATCH(X$1,'Published Daily Data'!$B$1:$AI$1,0),TRUE)</f>
        <v>-7725.2580869803332</v>
      </c>
      <c r="Y283" s="89">
        <f>VLOOKUP($A283,'Published Daily Data'!$B:$AI,MATCH(Y$1,'Published Daily Data'!$B$1:$AI$1,0),TRUE)</f>
        <v>68289.716885253758</v>
      </c>
      <c r="Z283" s="89">
        <f>VLOOKUP($A283,'Published Daily Data'!$B:$AI,MATCH(Z$1,'Published Daily Data'!$B$1:$AI$1,0),TRUE)</f>
        <v>129540</v>
      </c>
      <c r="AA283" s="89" t="e">
        <f>VLOOKUP($A283,'Published Daily Data'!$B:$AI,MATCH(AA$1,'Published Daily Data'!$B$1:$AI$1,0),TRUE)</f>
        <v>#N/A</v>
      </c>
      <c r="AB283" s="80">
        <f>VLOOKUP($A283,'Published Daily Data'!$B:$AI,MATCH(AB$1,'Published Daily Data'!$B$1:$AI$1,0),TRUE)</f>
        <v>1.2826774592100461</v>
      </c>
      <c r="AC283" s="80">
        <f>VLOOKUP($A283,'Published Daily Data'!$B:$AI,MATCH(AC$1,'Published Daily Data'!$B$1:$AI$1,0),TRUE)</f>
        <v>1.2817483176220479</v>
      </c>
      <c r="AD283" s="80"/>
    </row>
    <row r="284" spans="1:30" x14ac:dyDescent="0.25">
      <c r="A284" s="88">
        <f t="shared" si="5"/>
        <v>44949</v>
      </c>
      <c r="B284" s="79">
        <f>VLOOKUP($A284,'Published Daily Data'!$B:$AI,MATCH(B$1,'Published Daily Data'!$B$1:$AI$1,0),TRUE)</f>
        <v>131168</v>
      </c>
      <c r="C284" s="79">
        <f>VLOOKUP($A284,'Published Daily Data'!$B:$AI,MATCH(C$1,'Published Daily Data'!$B$1:$AI$1,0),TRUE)</f>
        <v>124187</v>
      </c>
      <c r="D284" s="79">
        <f>VLOOKUP($A284,'Published Daily Data'!$B:$AI,MATCH(D$1,'Published Daily Data'!$B$1:$AI$1,0),TRUE)</f>
        <v>137586</v>
      </c>
      <c r="E284" s="79">
        <f>VLOOKUP($A284,'Published Daily Data'!$B:$AI,MATCH(E$1,'Published Daily Data'!$B$1:$AI$1,0),TRUE)</f>
        <v>13399</v>
      </c>
      <c r="F284" s="79">
        <f>VLOOKUP($A284,'Published Daily Data'!$B:$AI,MATCH(F$1,'Published Daily Data'!$B$1:$AI$1,0),TRUE)</f>
        <v>45032</v>
      </c>
      <c r="G284" s="79">
        <f>VLOOKUP($A284,'Published Daily Data'!$B:$AI,MATCH(G$1,'Published Daily Data'!$B$1:$AI$1,0),TRUE)</f>
        <v>66122</v>
      </c>
      <c r="H284" s="79">
        <f>VLOOKUP($A284,'Published Daily Data'!$B:$AI,MATCH(H$1,'Published Daily Data'!$B$1:$AI$1,0),TRUE)</f>
        <v>0</v>
      </c>
      <c r="I284" s="79">
        <f>VLOOKUP($A284,'Published Daily Data'!$B:$AI,MATCH(I$1,'Published Daily Data'!$B$1:$AI$1,0),TRUE)</f>
        <v>-2</v>
      </c>
      <c r="J284" s="79">
        <f>VLOOKUP($A284,'Published Daily Data'!$B:$AI,MATCH(J$1,'Published Daily Data'!$B$1:$AI$1,0),TRUE)</f>
        <v>461</v>
      </c>
      <c r="K284" s="79">
        <f>VLOOKUP($A284,'Published Daily Data'!$B:$AI,MATCH(K$1,'Published Daily Data'!$B$1:$AI$1,0),TRUE)</f>
        <v>2514</v>
      </c>
      <c r="L284" s="79">
        <f>VLOOKUP($A284,'Published Daily Data'!$B:$AI,MATCH(L$1,'Published Daily Data'!$B$1:$AI$1,0),TRUE)</f>
        <v>23459</v>
      </c>
      <c r="M284" s="79">
        <f>VLOOKUP($A284,'Published Daily Data'!$B:$AI,MATCH(M$1,'Published Daily Data'!$B$1:$AI$1,0),TRUE)</f>
        <v>0</v>
      </c>
      <c r="N284" s="79">
        <f>VLOOKUP($A284,'Published Daily Data'!$B:$AI,MATCH(N$1,'Published Daily Data'!$B$1:$AI$1,0),TRUE)</f>
        <v>0</v>
      </c>
      <c r="O284" s="79">
        <f>VLOOKUP($A284,'Published Daily Data'!$B:$AI,MATCH(O$1,'Published Daily Data'!$B$1:$AI$1,0),TRUE)</f>
        <v>3033</v>
      </c>
      <c r="P284" s="79">
        <f>VLOOKUP($A284,'Published Daily Data'!$B:$AI,MATCH(P$1,'Published Daily Data'!$B$1:$AI$1,0),TRUE)</f>
        <v>-4486</v>
      </c>
      <c r="Q284" s="79">
        <f>VLOOKUP($A284,'Published Daily Data'!$B:$AI,MATCH(Q$1,'Published Daily Data'!$B$1:$AI$1,0),TRUE)</f>
        <v>14852</v>
      </c>
      <c r="R284" s="89">
        <f>VLOOKUP($A284,'Published Daily Data'!$B:$AI,MATCH(R$1,'Published Daily Data'!$B$1:$AI$1,0),TRUE)</f>
        <v>46570.279181523365</v>
      </c>
      <c r="S284" s="89">
        <f>VLOOKUP($A284,'Published Daily Data'!$B:$AI,MATCH(S$1,'Published Daily Data'!$B$1:$AI$1,0),TRUE)</f>
        <v>30470.018095899166</v>
      </c>
      <c r="T284" s="89">
        <f>VLOOKUP($A284,'Published Daily Data'!$B:$AI,MATCH(T$1,'Published Daily Data'!$B$1:$AI$1,0),TRUE)</f>
        <v>0</v>
      </c>
      <c r="U284" s="89">
        <f>VLOOKUP($A284,'Published Daily Data'!$B:$AI,MATCH(U$1,'Published Daily Data'!$B$1:$AI$1,0),TRUE)</f>
        <v>176.22591917948006</v>
      </c>
      <c r="V284" s="89">
        <f>VLOOKUP($A284,'Published Daily Data'!$B:$BJ,MATCH(V$1,'Published Daily Data'!$B$1:$BJ$1,0),TRUE)</f>
        <v>77216.523196602007</v>
      </c>
      <c r="W284" s="89">
        <f>VLOOKUP($A284,'Published Daily Data'!$B:$AI,MATCH(W$1,'Published Daily Data'!$B$1:$AI$1,0),TRUE)</f>
        <v>2498.0708432501651</v>
      </c>
      <c r="X284" s="89">
        <f>-VLOOKUP($A284,'Published Daily Data'!$B:$AI,MATCH(X$1,'Published Daily Data'!$B$1:$AI$1,0),TRUE)</f>
        <v>-9994.0357564031419</v>
      </c>
      <c r="Y284" s="89">
        <f>VLOOKUP($A284,'Published Daily Data'!$B:$AI,MATCH(Y$1,'Published Daily Data'!$B$1:$AI$1,0),TRUE)</f>
        <v>69720.558283449049</v>
      </c>
      <c r="Z284" s="89">
        <f>VLOOKUP($A284,'Published Daily Data'!$B:$AI,MATCH(Z$1,'Published Daily Data'!$B$1:$AI$1,0),TRUE)</f>
        <v>137610</v>
      </c>
      <c r="AA284" s="89" t="e">
        <f>VLOOKUP($A284,'Published Daily Data'!$B:$AI,MATCH(AA$1,'Published Daily Data'!$B$1:$AI$1,0),TRUE)</f>
        <v>#N/A</v>
      </c>
      <c r="AB284" s="80">
        <f>VLOOKUP($A284,'Published Daily Data'!$B:$AI,MATCH(AB$1,'Published Daily Data'!$B$1:$AI$1,0),TRUE)</f>
        <v>1.2370691909722602</v>
      </c>
      <c r="AC284" s="80">
        <f>VLOOKUP($A284,'Published Daily Data'!$B:$AI,MATCH(AC$1,'Published Daily Data'!$B$1:$AI$1,0),TRUE)</f>
        <v>1.2374696057745083</v>
      </c>
      <c r="AD284" s="80"/>
    </row>
    <row r="285" spans="1:30" x14ac:dyDescent="0.25">
      <c r="A285" s="88">
        <f t="shared" si="5"/>
        <v>44950</v>
      </c>
      <c r="B285" s="79">
        <f>VLOOKUP($A285,'Published Daily Data'!$B:$AI,MATCH(B$1,'Published Daily Data'!$B$1:$AI$1,0),TRUE)</f>
        <v>127789</v>
      </c>
      <c r="C285" s="79">
        <f>VLOOKUP($A285,'Published Daily Data'!$B:$AI,MATCH(C$1,'Published Daily Data'!$B$1:$AI$1,0),TRUE)</f>
        <v>126326</v>
      </c>
      <c r="D285" s="79">
        <f>VLOOKUP($A285,'Published Daily Data'!$B:$AI,MATCH(D$1,'Published Daily Data'!$B$1:$AI$1,0),TRUE)</f>
        <v>138265</v>
      </c>
      <c r="E285" s="79">
        <f>VLOOKUP($A285,'Published Daily Data'!$B:$AI,MATCH(E$1,'Published Daily Data'!$B$1:$AI$1,0),TRUE)</f>
        <v>11939</v>
      </c>
      <c r="F285" s="79">
        <f>VLOOKUP($A285,'Published Daily Data'!$B:$AI,MATCH(F$1,'Published Daily Data'!$B$1:$AI$1,0),TRUE)</f>
        <v>39211</v>
      </c>
      <c r="G285" s="79">
        <f>VLOOKUP($A285,'Published Daily Data'!$B:$AI,MATCH(G$1,'Published Daily Data'!$B$1:$AI$1,0),TRUE)</f>
        <v>31156</v>
      </c>
      <c r="H285" s="79">
        <f>VLOOKUP($A285,'Published Daily Data'!$B:$AI,MATCH(H$1,'Published Daily Data'!$B$1:$AI$1,0),TRUE)</f>
        <v>0</v>
      </c>
      <c r="I285" s="79">
        <f>VLOOKUP($A285,'Published Daily Data'!$B:$AI,MATCH(I$1,'Published Daily Data'!$B$1:$AI$1,0),TRUE)</f>
        <v>-4</v>
      </c>
      <c r="J285" s="79">
        <f>VLOOKUP($A285,'Published Daily Data'!$B:$AI,MATCH(J$1,'Published Daily Data'!$B$1:$AI$1,0),TRUE)</f>
        <v>466</v>
      </c>
      <c r="K285" s="79">
        <f>VLOOKUP($A285,'Published Daily Data'!$B:$AI,MATCH(K$1,'Published Daily Data'!$B$1:$AI$1,0),TRUE)</f>
        <v>2412</v>
      </c>
      <c r="L285" s="79">
        <f>VLOOKUP($A285,'Published Daily Data'!$B:$AI,MATCH(L$1,'Published Daily Data'!$B$1:$AI$1,0),TRUE)</f>
        <v>65024</v>
      </c>
      <c r="M285" s="79">
        <f>VLOOKUP($A285,'Published Daily Data'!$B:$AI,MATCH(M$1,'Published Daily Data'!$B$1:$AI$1,0),TRUE)</f>
        <v>0</v>
      </c>
      <c r="N285" s="79">
        <f>VLOOKUP($A285,'Published Daily Data'!$B:$AI,MATCH(N$1,'Published Daily Data'!$B$1:$AI$1,0),TRUE)</f>
        <v>0</v>
      </c>
      <c r="O285" s="79">
        <f>VLOOKUP($A285,'Published Daily Data'!$B:$AI,MATCH(O$1,'Published Daily Data'!$B$1:$AI$1,0),TRUE)</f>
        <v>3208</v>
      </c>
      <c r="P285" s="79">
        <f>VLOOKUP($A285,'Published Daily Data'!$B:$AI,MATCH(P$1,'Published Daily Data'!$B$1:$AI$1,0),TRUE)</f>
        <v>-1844</v>
      </c>
      <c r="Q285" s="79">
        <f>VLOOKUP($A285,'Published Daily Data'!$B:$AI,MATCH(Q$1,'Published Daily Data'!$B$1:$AI$1,0),TRUE)</f>
        <v>10575</v>
      </c>
      <c r="R285" s="89">
        <f>VLOOKUP($A285,'Published Daily Data'!$B:$AI,MATCH(R$1,'Published Daily Data'!$B$1:$AI$1,0),TRUE)</f>
        <v>40549.317345213647</v>
      </c>
      <c r="S285" s="89">
        <f>VLOOKUP($A285,'Published Daily Data'!$B:$AI,MATCH(S$1,'Published Daily Data'!$B$1:$AI$1,0),TRUE)</f>
        <v>14360.593072342795</v>
      </c>
      <c r="T285" s="89">
        <f>VLOOKUP($A285,'Published Daily Data'!$B:$AI,MATCH(T$1,'Published Daily Data'!$B$1:$AI$1,0),TRUE)</f>
        <v>0</v>
      </c>
      <c r="U285" s="89">
        <f>VLOOKUP($A285,'Published Daily Data'!$B:$AI,MATCH(U$1,'Published Daily Data'!$B$1:$AI$1,0),TRUE)</f>
        <v>452.41488527181394</v>
      </c>
      <c r="V285" s="89">
        <f>VLOOKUP($A285,'Published Daily Data'!$B:$BJ,MATCH(V$1,'Published Daily Data'!$B$1:$BJ$1,0),TRUE)</f>
        <v>55362.325302828242</v>
      </c>
      <c r="W285" s="89">
        <f>VLOOKUP($A285,'Published Daily Data'!$B:$AI,MATCH(W$1,'Published Daily Data'!$B$1:$AI$1,0),TRUE)</f>
        <v>1158.3212857101273</v>
      </c>
      <c r="X285" s="89">
        <f>-VLOOKUP($A285,'Published Daily Data'!$B:$AI,MATCH(X$1,'Published Daily Data'!$B$1:$AI$1,0),TRUE)</f>
        <v>-5682.6247377019854</v>
      </c>
      <c r="Y285" s="89">
        <f>VLOOKUP($A285,'Published Daily Data'!$B:$AI,MATCH(Y$1,'Published Daily Data'!$B$1:$AI$1,0),TRUE)</f>
        <v>50838.021850836383</v>
      </c>
      <c r="Z285" s="89">
        <f>VLOOKUP($A285,'Published Daily Data'!$B:$AI,MATCH(Z$1,'Published Daily Data'!$B$1:$AI$1,0),TRUE)</f>
        <v>138286</v>
      </c>
      <c r="AA285" s="89" t="e">
        <f>VLOOKUP($A285,'Published Daily Data'!$B:$AI,MATCH(AA$1,'Published Daily Data'!$B$1:$AI$1,0),TRUE)</f>
        <v>#N/A</v>
      </c>
      <c r="AB285" s="80">
        <f>VLOOKUP($A285,'Published Daily Data'!$B:$AI,MATCH(AB$1,'Published Daily Data'!$B$1:$AI$1,0),TRUE)</f>
        <v>0.88261204756172851</v>
      </c>
      <c r="AC285" s="80">
        <f>VLOOKUP($A285,'Published Daily Data'!$B:$AI,MATCH(AC$1,'Published Daily Data'!$B$1:$AI$1,0),TRUE)</f>
        <v>0.88706910122749971</v>
      </c>
      <c r="AD285" s="80"/>
    </row>
    <row r="286" spans="1:30" x14ac:dyDescent="0.25">
      <c r="A286" s="88">
        <f t="shared" si="5"/>
        <v>44951</v>
      </c>
      <c r="B286" s="79">
        <f>VLOOKUP($A286,'Published Daily Data'!$B:$AI,MATCH(B$1,'Published Daily Data'!$B$1:$AI$1,0),TRUE)</f>
        <v>126567</v>
      </c>
      <c r="C286" s="79">
        <f>VLOOKUP($A286,'Published Daily Data'!$B:$AI,MATCH(C$1,'Published Daily Data'!$B$1:$AI$1,0),TRUE)</f>
        <v>130248</v>
      </c>
      <c r="D286" s="79">
        <f>VLOOKUP($A286,'Published Daily Data'!$B:$AI,MATCH(D$1,'Published Daily Data'!$B$1:$AI$1,0),TRUE)</f>
        <v>138857</v>
      </c>
      <c r="E286" s="79">
        <f>VLOOKUP($A286,'Published Daily Data'!$B:$AI,MATCH(E$1,'Published Daily Data'!$B$1:$AI$1,0),TRUE)</f>
        <v>8609</v>
      </c>
      <c r="F286" s="79">
        <f>VLOOKUP($A286,'Published Daily Data'!$B:$AI,MATCH(F$1,'Published Daily Data'!$B$1:$AI$1,0),TRUE)</f>
        <v>35091</v>
      </c>
      <c r="G286" s="79">
        <f>VLOOKUP($A286,'Published Daily Data'!$B:$AI,MATCH(G$1,'Published Daily Data'!$B$1:$AI$1,0),TRUE)</f>
        <v>32058</v>
      </c>
      <c r="H286" s="79">
        <f>VLOOKUP($A286,'Published Daily Data'!$B:$AI,MATCH(H$1,'Published Daily Data'!$B$1:$AI$1,0),TRUE)</f>
        <v>0</v>
      </c>
      <c r="I286" s="79">
        <f>VLOOKUP($A286,'Published Daily Data'!$B:$AI,MATCH(I$1,'Published Daily Data'!$B$1:$AI$1,0),TRUE)</f>
        <v>-3</v>
      </c>
      <c r="J286" s="79">
        <f>VLOOKUP($A286,'Published Daily Data'!$B:$AI,MATCH(J$1,'Published Daily Data'!$B$1:$AI$1,0),TRUE)</f>
        <v>466</v>
      </c>
      <c r="K286" s="79">
        <f>VLOOKUP($A286,'Published Daily Data'!$B:$AI,MATCH(K$1,'Published Daily Data'!$B$1:$AI$1,0),TRUE)</f>
        <v>2874</v>
      </c>
      <c r="L286" s="79">
        <f>VLOOKUP($A286,'Published Daily Data'!$B:$AI,MATCH(L$1,'Published Daily Data'!$B$1:$AI$1,0),TRUE)</f>
        <v>68371</v>
      </c>
      <c r="M286" s="79">
        <f>VLOOKUP($A286,'Published Daily Data'!$B:$AI,MATCH(M$1,'Published Daily Data'!$B$1:$AI$1,0),TRUE)</f>
        <v>0</v>
      </c>
      <c r="N286" s="79">
        <f>VLOOKUP($A286,'Published Daily Data'!$B:$AI,MATCH(N$1,'Published Daily Data'!$B$1:$AI$1,0),TRUE)</f>
        <v>0</v>
      </c>
      <c r="O286" s="79">
        <f>VLOOKUP($A286,'Published Daily Data'!$B:$AI,MATCH(O$1,'Published Daily Data'!$B$1:$AI$1,0),TRUE)</f>
        <v>3148</v>
      </c>
      <c r="P286" s="79">
        <f>VLOOKUP($A286,'Published Daily Data'!$B:$AI,MATCH(P$1,'Published Daily Data'!$B$1:$AI$1,0),TRUE)</f>
        <v>-1092</v>
      </c>
      <c r="Q286" s="79">
        <f>VLOOKUP($A286,'Published Daily Data'!$B:$AI,MATCH(Q$1,'Published Daily Data'!$B$1:$AI$1,0),TRUE)</f>
        <v>6553</v>
      </c>
      <c r="R286" s="89">
        <f>VLOOKUP($A286,'Published Daily Data'!$B:$AI,MATCH(R$1,'Published Daily Data'!$B$1:$AI$1,0),TRUE)</f>
        <v>36323.490899333272</v>
      </c>
      <c r="S286" s="89">
        <f>VLOOKUP($A286,'Published Daily Data'!$B:$AI,MATCH(S$1,'Published Daily Data'!$B$1:$AI$1,0),TRUE)</f>
        <v>14848.936923031441</v>
      </c>
      <c r="T286" s="89">
        <f>VLOOKUP($A286,'Published Daily Data'!$B:$AI,MATCH(T$1,'Published Daily Data'!$B$1:$AI$1,0),TRUE)</f>
        <v>0</v>
      </c>
      <c r="U286" s="89">
        <f>VLOOKUP($A286,'Published Daily Data'!$B:$AI,MATCH(U$1,'Published Daily Data'!$B$1:$AI$1,0),TRUE)</f>
        <v>477.82030013991709</v>
      </c>
      <c r="V286" s="89">
        <f>VLOOKUP($A286,'Published Daily Data'!$B:$BJ,MATCH(V$1,'Published Daily Data'!$B$1:$BJ$1,0),TRUE)</f>
        <v>51650.248122504629</v>
      </c>
      <c r="W286" s="89">
        <f>VLOOKUP($A286,'Published Daily Data'!$B:$AI,MATCH(W$1,'Published Daily Data'!$B$1:$AI$1,0),TRUE)</f>
        <v>514.71689224495196</v>
      </c>
      <c r="X286" s="89">
        <f>-VLOOKUP($A286,'Published Daily Data'!$B:$AI,MATCH(X$1,'Published Daily Data'!$B$1:$AI$1,0),TRUE)</f>
        <v>-3687.4664014973432</v>
      </c>
      <c r="Y286" s="89">
        <f>VLOOKUP($A286,'Published Daily Data'!$B:$AI,MATCH(Y$1,'Published Daily Data'!$B$1:$AI$1,0),TRUE)</f>
        <v>48477.498613252261</v>
      </c>
      <c r="Z286" s="89">
        <f>VLOOKUP($A286,'Published Daily Data'!$B:$AI,MATCH(Z$1,'Published Daily Data'!$B$1:$AI$1,0),TRUE)</f>
        <v>138882</v>
      </c>
      <c r="AA286" s="89" t="e">
        <f>VLOOKUP($A286,'Published Daily Data'!$B:$AI,MATCH(AA$1,'Published Daily Data'!$B$1:$AI$1,0),TRUE)</f>
        <v>#N/A</v>
      </c>
      <c r="AB286" s="80">
        <f>VLOOKUP($A286,'Published Daily Data'!$B:$AI,MATCH(AB$1,'Published Daily Data'!$B$1:$AI$1,0),TRUE)</f>
        <v>0.8198986910890983</v>
      </c>
      <c r="AC286" s="80">
        <f>VLOOKUP($A286,'Published Daily Data'!$B:$AI,MATCH(AC$1,'Published Daily Data'!$B$1:$AI$1,0),TRUE)</f>
        <v>0.82038843807042294</v>
      </c>
      <c r="AD286" s="80"/>
    </row>
    <row r="287" spans="1:30" x14ac:dyDescent="0.25">
      <c r="A287" s="88">
        <f t="shared" si="5"/>
        <v>44952</v>
      </c>
      <c r="B287" s="79">
        <f>VLOOKUP($A287,'Published Daily Data'!$B:$AI,MATCH(B$1,'Published Daily Data'!$B$1:$AI$1,0),TRUE)</f>
        <v>123739</v>
      </c>
      <c r="C287" s="79">
        <f>VLOOKUP($A287,'Published Daily Data'!$B:$AI,MATCH(C$1,'Published Daily Data'!$B$1:$AI$1,0),TRUE)</f>
        <v>128190</v>
      </c>
      <c r="D287" s="79">
        <f>VLOOKUP($A287,'Published Daily Data'!$B:$AI,MATCH(D$1,'Published Daily Data'!$B$1:$AI$1,0),TRUE)</f>
        <v>134912</v>
      </c>
      <c r="E287" s="79">
        <f>VLOOKUP($A287,'Published Daily Data'!$B:$AI,MATCH(E$1,'Published Daily Data'!$B$1:$AI$1,0),TRUE)</f>
        <v>6722</v>
      </c>
      <c r="F287" s="79">
        <f>VLOOKUP($A287,'Published Daily Data'!$B:$AI,MATCH(F$1,'Published Daily Data'!$B$1:$AI$1,0),TRUE)</f>
        <v>33253</v>
      </c>
      <c r="G287" s="79">
        <f>VLOOKUP($A287,'Published Daily Data'!$B:$AI,MATCH(G$1,'Published Daily Data'!$B$1:$AI$1,0),TRUE)</f>
        <v>30664</v>
      </c>
      <c r="H287" s="79">
        <f>VLOOKUP($A287,'Published Daily Data'!$B:$AI,MATCH(H$1,'Published Daily Data'!$B$1:$AI$1,0),TRUE)</f>
        <v>0</v>
      </c>
      <c r="I287" s="79">
        <f>VLOOKUP($A287,'Published Daily Data'!$B:$AI,MATCH(I$1,'Published Daily Data'!$B$1:$AI$1,0),TRUE)</f>
        <v>-4</v>
      </c>
      <c r="J287" s="79">
        <f>VLOOKUP($A287,'Published Daily Data'!$B:$AI,MATCH(J$1,'Published Daily Data'!$B$1:$AI$1,0),TRUE)</f>
        <v>433</v>
      </c>
      <c r="K287" s="79">
        <f>VLOOKUP($A287,'Published Daily Data'!$B:$AI,MATCH(K$1,'Published Daily Data'!$B$1:$AI$1,0),TRUE)</f>
        <v>5161</v>
      </c>
      <c r="L287" s="79">
        <f>VLOOKUP($A287,'Published Daily Data'!$B:$AI,MATCH(L$1,'Published Daily Data'!$B$1:$AI$1,0),TRUE)</f>
        <v>65405</v>
      </c>
      <c r="M287" s="79">
        <f>VLOOKUP($A287,'Published Daily Data'!$B:$AI,MATCH(M$1,'Published Daily Data'!$B$1:$AI$1,0),TRUE)</f>
        <v>0</v>
      </c>
      <c r="N287" s="79">
        <f>VLOOKUP($A287,'Published Daily Data'!$B:$AI,MATCH(N$1,'Published Daily Data'!$B$1:$AI$1,0),TRUE)</f>
        <v>0</v>
      </c>
      <c r="O287" s="79">
        <f>VLOOKUP($A287,'Published Daily Data'!$B:$AI,MATCH(O$1,'Published Daily Data'!$B$1:$AI$1,0),TRUE)</f>
        <v>2918</v>
      </c>
      <c r="P287" s="79">
        <f>VLOOKUP($A287,'Published Daily Data'!$B:$AI,MATCH(P$1,'Published Daily Data'!$B$1:$AI$1,0),TRUE)</f>
        <v>-2543</v>
      </c>
      <c r="Q287" s="79">
        <f>VLOOKUP($A287,'Published Daily Data'!$B:$AI,MATCH(Q$1,'Published Daily Data'!$B$1:$AI$1,0),TRUE)</f>
        <v>6347</v>
      </c>
      <c r="R287" s="89">
        <f>VLOOKUP($A287,'Published Daily Data'!$B:$AI,MATCH(R$1,'Published Daily Data'!$B$1:$AI$1,0),TRUE)</f>
        <v>34442.412583194244</v>
      </c>
      <c r="S287" s="89">
        <f>VLOOKUP($A287,'Published Daily Data'!$B:$AI,MATCH(S$1,'Published Daily Data'!$B$1:$AI$1,0),TRUE)</f>
        <v>14156.395341210755</v>
      </c>
      <c r="T287" s="89">
        <f>VLOOKUP($A287,'Published Daily Data'!$B:$AI,MATCH(T$1,'Published Daily Data'!$B$1:$AI$1,0),TRUE)</f>
        <v>0</v>
      </c>
      <c r="U287" s="89">
        <f>VLOOKUP($A287,'Published Daily Data'!$B:$AI,MATCH(U$1,'Published Daily Data'!$B$1:$AI$1,0),TRUE)</f>
        <v>473.04429529974135</v>
      </c>
      <c r="V287" s="89">
        <f>VLOOKUP($A287,'Published Daily Data'!$B:$BJ,MATCH(V$1,'Published Daily Data'!$B$1:$BJ$1,0),TRUE)</f>
        <v>49071.852219704757</v>
      </c>
      <c r="W287" s="89">
        <f>VLOOKUP($A287,'Published Daily Data'!$B:$AI,MATCH(W$1,'Published Daily Data'!$B$1:$AI$1,0),TRUE)</f>
        <v>1017.3257705284111</v>
      </c>
      <c r="X287" s="89">
        <f>-VLOOKUP($A287,'Published Daily Data'!$B:$AI,MATCH(X$1,'Published Daily Data'!$B$1:$AI$1,0),TRUE)</f>
        <v>-3369.6523680215264</v>
      </c>
      <c r="Y287" s="89">
        <f>VLOOKUP($A287,'Published Daily Data'!$B:$AI,MATCH(Y$1,'Published Daily Data'!$B$1:$AI$1,0),TRUE)</f>
        <v>46719.525622211622</v>
      </c>
      <c r="Z287" s="89">
        <f>VLOOKUP($A287,'Published Daily Data'!$B:$AI,MATCH(Z$1,'Published Daily Data'!$B$1:$AI$1,0),TRUE)</f>
        <v>134933</v>
      </c>
      <c r="AA287" s="89" t="e">
        <f>VLOOKUP($A287,'Published Daily Data'!$B:$AI,MATCH(AA$1,'Published Daily Data'!$B$1:$AI$1,0),TRUE)</f>
        <v>#N/A</v>
      </c>
      <c r="AB287" s="80">
        <f>VLOOKUP($A287,'Published Daily Data'!$B:$AI,MATCH(AB$1,'Published Daily Data'!$B$1:$AI$1,0),TRUE)</f>
        <v>0.80176670525820593</v>
      </c>
      <c r="AC287" s="80">
        <f>VLOOKUP($A287,'Published Daily Data'!$B:$AI,MATCH(AC$1,'Published Daily Data'!$B$1:$AI$1,0),TRUE)</f>
        <v>0.80335385089610234</v>
      </c>
      <c r="AD287" s="80"/>
    </row>
    <row r="288" spans="1:30" x14ac:dyDescent="0.25">
      <c r="A288" s="88">
        <f t="shared" si="5"/>
        <v>44953</v>
      </c>
      <c r="B288" s="79">
        <f>VLOOKUP($A288,'Published Daily Data'!$B:$AI,MATCH(B$1,'Published Daily Data'!$B$1:$AI$1,0),TRUE)</f>
        <v>121559</v>
      </c>
      <c r="C288" s="79">
        <f>VLOOKUP($A288,'Published Daily Data'!$B:$AI,MATCH(C$1,'Published Daily Data'!$B$1:$AI$1,0),TRUE)</f>
        <v>122599</v>
      </c>
      <c r="D288" s="79">
        <f>VLOOKUP($A288,'Published Daily Data'!$B:$AI,MATCH(D$1,'Published Daily Data'!$B$1:$AI$1,0),TRUE)</f>
        <v>127263</v>
      </c>
      <c r="E288" s="79">
        <f>VLOOKUP($A288,'Published Daily Data'!$B:$AI,MATCH(E$1,'Published Daily Data'!$B$1:$AI$1,0),TRUE)</f>
        <v>4664</v>
      </c>
      <c r="F288" s="79">
        <f>VLOOKUP($A288,'Published Daily Data'!$B:$AI,MATCH(F$1,'Published Daily Data'!$B$1:$AI$1,0),TRUE)</f>
        <v>38310</v>
      </c>
      <c r="G288" s="79">
        <f>VLOOKUP($A288,'Published Daily Data'!$B:$AI,MATCH(G$1,'Published Daily Data'!$B$1:$AI$1,0),TRUE)</f>
        <v>33645</v>
      </c>
      <c r="H288" s="79">
        <f>VLOOKUP($A288,'Published Daily Data'!$B:$AI,MATCH(H$1,'Published Daily Data'!$B$1:$AI$1,0),TRUE)</f>
        <v>0</v>
      </c>
      <c r="I288" s="79">
        <f>VLOOKUP($A288,'Published Daily Data'!$B:$AI,MATCH(I$1,'Published Daily Data'!$B$1:$AI$1,0),TRUE)</f>
        <v>-3</v>
      </c>
      <c r="J288" s="79">
        <f>VLOOKUP($A288,'Published Daily Data'!$B:$AI,MATCH(J$1,'Published Daily Data'!$B$1:$AI$1,0),TRUE)</f>
        <v>422</v>
      </c>
      <c r="K288" s="79">
        <f>VLOOKUP($A288,'Published Daily Data'!$B:$AI,MATCH(K$1,'Published Daily Data'!$B$1:$AI$1,0),TRUE)</f>
        <v>4287</v>
      </c>
      <c r="L288" s="79">
        <f>VLOOKUP($A288,'Published Daily Data'!$B:$AI,MATCH(L$1,'Published Daily Data'!$B$1:$AI$1,0),TRUE)</f>
        <v>50602</v>
      </c>
      <c r="M288" s="79">
        <f>VLOOKUP($A288,'Published Daily Data'!$B:$AI,MATCH(M$1,'Published Daily Data'!$B$1:$AI$1,0),TRUE)</f>
        <v>0</v>
      </c>
      <c r="N288" s="79">
        <f>VLOOKUP($A288,'Published Daily Data'!$B:$AI,MATCH(N$1,'Published Daily Data'!$B$1:$AI$1,0),TRUE)</f>
        <v>0</v>
      </c>
      <c r="O288" s="79">
        <f>VLOOKUP($A288,'Published Daily Data'!$B:$AI,MATCH(O$1,'Published Daily Data'!$B$1:$AI$1,0),TRUE)</f>
        <v>3074</v>
      </c>
      <c r="P288" s="79">
        <f>VLOOKUP($A288,'Published Daily Data'!$B:$AI,MATCH(P$1,'Published Daily Data'!$B$1:$AI$1,0),TRUE)</f>
        <v>-2778</v>
      </c>
      <c r="Q288" s="79">
        <f>VLOOKUP($A288,'Published Daily Data'!$B:$AI,MATCH(Q$1,'Published Daily Data'!$B$1:$AI$1,0),TRUE)</f>
        <v>4368</v>
      </c>
      <c r="R288" s="89">
        <f>VLOOKUP($A288,'Published Daily Data'!$B:$AI,MATCH(R$1,'Published Daily Data'!$B$1:$AI$1,0),TRUE)</f>
        <v>39740.636535808502</v>
      </c>
      <c r="S288" s="89">
        <f>VLOOKUP($A288,'Published Daily Data'!$B:$AI,MATCH(S$1,'Published Daily Data'!$B$1:$AI$1,0),TRUE)</f>
        <v>15568.916312149919</v>
      </c>
      <c r="T288" s="89">
        <f>VLOOKUP($A288,'Published Daily Data'!$B:$AI,MATCH(T$1,'Published Daily Data'!$B$1:$AI$1,0),TRUE)</f>
        <v>0</v>
      </c>
      <c r="U288" s="89">
        <f>VLOOKUP($A288,'Published Daily Data'!$B:$AI,MATCH(U$1,'Published Daily Data'!$B$1:$AI$1,0),TRUE)</f>
        <v>368.55170404753</v>
      </c>
      <c r="V288" s="89">
        <f>VLOOKUP($A288,'Published Daily Data'!$B:$BJ,MATCH(V$1,'Published Daily Data'!$B$1:$BJ$1,0),TRUE)</f>
        <v>55678.104552005949</v>
      </c>
      <c r="W288" s="89">
        <f>VLOOKUP($A288,'Published Daily Data'!$B:$AI,MATCH(W$1,'Published Daily Data'!$B$1:$AI$1,0),TRUE)</f>
        <v>961.00157976171067</v>
      </c>
      <c r="X288" s="89">
        <f>-VLOOKUP($A288,'Published Daily Data'!$B:$AI,MATCH(X$1,'Published Daily Data'!$B$1:$AI$1,0),TRUE)</f>
        <v>-3337.5092846166544</v>
      </c>
      <c r="Y288" s="89">
        <f>VLOOKUP($A288,'Published Daily Data'!$B:$AI,MATCH(Y$1,'Published Daily Data'!$B$1:$AI$1,0),TRUE)</f>
        <v>53301.596847151006</v>
      </c>
      <c r="Z288" s="89">
        <f>VLOOKUP($A288,'Published Daily Data'!$B:$AI,MATCH(Z$1,'Published Daily Data'!$B$1:$AI$1,0),TRUE)</f>
        <v>127284</v>
      </c>
      <c r="AA288" s="89" t="e">
        <f>VLOOKUP($A288,'Published Daily Data'!$B:$AI,MATCH(AA$1,'Published Daily Data'!$B$1:$AI$1,0),TRUE)</f>
        <v>#N/A</v>
      </c>
      <c r="AB288" s="80">
        <f>VLOOKUP($A288,'Published Daily Data'!$B:$AI,MATCH(AB$1,'Published Daily Data'!$B$1:$AI$1,0),TRUE)</f>
        <v>0.96437150668931948</v>
      </c>
      <c r="AC288" s="80">
        <f>VLOOKUP($A288,'Published Daily Data'!$B:$AI,MATCH(AC$1,'Published Daily Data'!$B$1:$AI$1,0),TRUE)</f>
        <v>0.95832463253275191</v>
      </c>
      <c r="AD288" s="80"/>
    </row>
    <row r="289" spans="1:30" x14ac:dyDescent="0.25">
      <c r="A289" s="88">
        <f t="shared" si="5"/>
        <v>44954</v>
      </c>
      <c r="B289" s="79">
        <f>VLOOKUP($A289,'Published Daily Data'!$B:$AI,MATCH(B$1,'Published Daily Data'!$B$1:$AI$1,0),TRUE)</f>
        <v>119683</v>
      </c>
      <c r="C289" s="79">
        <f>VLOOKUP($A289,'Published Daily Data'!$B:$AI,MATCH(C$1,'Published Daily Data'!$B$1:$AI$1,0),TRUE)</f>
        <v>121163</v>
      </c>
      <c r="D289" s="79">
        <f>VLOOKUP($A289,'Published Daily Data'!$B:$AI,MATCH(D$1,'Published Daily Data'!$B$1:$AI$1,0),TRUE)</f>
        <v>125043</v>
      </c>
      <c r="E289" s="79">
        <f>VLOOKUP($A289,'Published Daily Data'!$B:$AI,MATCH(E$1,'Published Daily Data'!$B$1:$AI$1,0),TRUE)</f>
        <v>3880</v>
      </c>
      <c r="F289" s="79">
        <f>VLOOKUP($A289,'Published Daily Data'!$B:$AI,MATCH(F$1,'Published Daily Data'!$B$1:$AI$1,0),TRUE)</f>
        <v>44531</v>
      </c>
      <c r="G289" s="79">
        <f>VLOOKUP($A289,'Published Daily Data'!$B:$AI,MATCH(G$1,'Published Daily Data'!$B$1:$AI$1,0),TRUE)</f>
        <v>42557</v>
      </c>
      <c r="H289" s="79">
        <f>VLOOKUP($A289,'Published Daily Data'!$B:$AI,MATCH(H$1,'Published Daily Data'!$B$1:$AI$1,0),TRUE)</f>
        <v>0</v>
      </c>
      <c r="I289" s="79">
        <f>VLOOKUP($A289,'Published Daily Data'!$B:$AI,MATCH(I$1,'Published Daily Data'!$B$1:$AI$1,0),TRUE)</f>
        <v>-3</v>
      </c>
      <c r="J289" s="79">
        <f>VLOOKUP($A289,'Published Daily Data'!$B:$AI,MATCH(J$1,'Published Daily Data'!$B$1:$AI$1,0),TRUE)</f>
        <v>431</v>
      </c>
      <c r="K289" s="79">
        <f>VLOOKUP($A289,'Published Daily Data'!$B:$AI,MATCH(K$1,'Published Daily Data'!$B$1:$AI$1,0),TRUE)</f>
        <v>4695</v>
      </c>
      <c r="L289" s="79">
        <f>VLOOKUP($A289,'Published Daily Data'!$B:$AI,MATCH(L$1,'Published Daily Data'!$B$1:$AI$1,0),TRUE)</f>
        <v>32832</v>
      </c>
      <c r="M289" s="79">
        <f>VLOOKUP($A289,'Published Daily Data'!$B:$AI,MATCH(M$1,'Published Daily Data'!$B$1:$AI$1,0),TRUE)</f>
        <v>0</v>
      </c>
      <c r="N289" s="79">
        <f>VLOOKUP($A289,'Published Daily Data'!$B:$AI,MATCH(N$1,'Published Daily Data'!$B$1:$AI$1,0),TRUE)</f>
        <v>0</v>
      </c>
      <c r="O289" s="79">
        <f>VLOOKUP($A289,'Published Daily Data'!$B:$AI,MATCH(O$1,'Published Daily Data'!$B$1:$AI$1,0),TRUE)</f>
        <v>2745</v>
      </c>
      <c r="P289" s="79">
        <f>VLOOKUP($A289,'Published Daily Data'!$B:$AI,MATCH(P$1,'Published Daily Data'!$B$1:$AI$1,0),TRUE)</f>
        <v>-4482</v>
      </c>
      <c r="Q289" s="79">
        <f>VLOOKUP($A289,'Published Daily Data'!$B:$AI,MATCH(Q$1,'Published Daily Data'!$B$1:$AI$1,0),TRUE)</f>
        <v>5617</v>
      </c>
      <c r="R289" s="89">
        <f>VLOOKUP($A289,'Published Daily Data'!$B:$AI,MATCH(R$1,'Published Daily Data'!$B$1:$AI$1,0),TRUE)</f>
        <v>46147.565724149703</v>
      </c>
      <c r="S289" s="89">
        <f>VLOOKUP($A289,'Published Daily Data'!$B:$AI,MATCH(S$1,'Published Daily Data'!$B$1:$AI$1,0),TRUE)</f>
        <v>19769.151686126497</v>
      </c>
      <c r="T289" s="89">
        <f>VLOOKUP($A289,'Published Daily Data'!$B:$AI,MATCH(T$1,'Published Daily Data'!$B$1:$AI$1,0),TRUE)</f>
        <v>0</v>
      </c>
      <c r="U289" s="89">
        <f>VLOOKUP($A289,'Published Daily Data'!$B:$AI,MATCH(U$1,'Published Daily Data'!$B$1:$AI$1,0),TRUE)</f>
        <v>252.9817124477425</v>
      </c>
      <c r="V289" s="89">
        <f>VLOOKUP($A289,'Published Daily Data'!$B:$BJ,MATCH(V$1,'Published Daily Data'!$B$1:$BJ$1,0),TRUE)</f>
        <v>66169.699122723949</v>
      </c>
      <c r="W289" s="89">
        <f>VLOOKUP($A289,'Published Daily Data'!$B:$AI,MATCH(W$1,'Published Daily Data'!$B$1:$AI$1,0),TRUE)</f>
        <v>1359.3393709067507</v>
      </c>
      <c r="X289" s="89">
        <f>-VLOOKUP($A289,'Published Daily Data'!$B:$AI,MATCH(X$1,'Published Daily Data'!$B$1:$AI$1,0),TRUE)</f>
        <v>-4220.4206437114517</v>
      </c>
      <c r="Y289" s="89">
        <f>VLOOKUP($A289,'Published Daily Data'!$B:$AI,MATCH(Y$1,'Published Daily Data'!$B$1:$AI$1,0),TRUE)</f>
        <v>63308.617849919254</v>
      </c>
      <c r="Z289" s="89">
        <f>VLOOKUP($A289,'Published Daily Data'!$B:$AI,MATCH(Z$1,'Published Daily Data'!$B$1:$AI$1,0),TRUE)</f>
        <v>125067</v>
      </c>
      <c r="AA289" s="89" t="e">
        <f>VLOOKUP($A289,'Published Daily Data'!$B:$AI,MATCH(AA$1,'Published Daily Data'!$B$1:$AI$1,0),TRUE)</f>
        <v>#N/A</v>
      </c>
      <c r="AB289" s="80">
        <f>VLOOKUP($A289,'Published Daily Data'!$B:$AI,MATCH(AB$1,'Published Daily Data'!$B$1:$AI$1,0),TRUE)</f>
        <v>1.1664071424111848</v>
      </c>
      <c r="AC289" s="80">
        <f>VLOOKUP($A289,'Published Daily Data'!$B:$AI,MATCH(AC$1,'Published Daily Data'!$B$1:$AI$1,0),TRUE)</f>
        <v>1.1517031124154322</v>
      </c>
      <c r="AD289" s="80"/>
    </row>
    <row r="290" spans="1:30" x14ac:dyDescent="0.25">
      <c r="A290" s="88">
        <f t="shared" si="5"/>
        <v>44955</v>
      </c>
      <c r="B290" s="79">
        <f>VLOOKUP($A290,'Published Daily Data'!$B:$AI,MATCH(B$1,'Published Daily Data'!$B$1:$AI$1,0),TRUE)</f>
        <v>123969</v>
      </c>
      <c r="C290" s="79">
        <f>VLOOKUP($A290,'Published Daily Data'!$B:$AI,MATCH(C$1,'Published Daily Data'!$B$1:$AI$1,0),TRUE)</f>
        <v>134605</v>
      </c>
      <c r="D290" s="79">
        <f>VLOOKUP($A290,'Published Daily Data'!$B:$AI,MATCH(D$1,'Published Daily Data'!$B$1:$AI$1,0),TRUE)</f>
        <v>138774</v>
      </c>
      <c r="E290" s="79">
        <f>VLOOKUP($A290,'Published Daily Data'!$B:$AI,MATCH(E$1,'Published Daily Data'!$B$1:$AI$1,0),TRUE)</f>
        <v>4169</v>
      </c>
      <c r="F290" s="79">
        <f>VLOOKUP($A290,'Published Daily Data'!$B:$AI,MATCH(F$1,'Published Daily Data'!$B$1:$AI$1,0),TRUE)</f>
        <v>56373</v>
      </c>
      <c r="G290" s="79">
        <f>VLOOKUP($A290,'Published Daily Data'!$B:$AI,MATCH(G$1,'Published Daily Data'!$B$1:$AI$1,0),TRUE)</f>
        <v>75344</v>
      </c>
      <c r="H290" s="79">
        <f>VLOOKUP($A290,'Published Daily Data'!$B:$AI,MATCH(H$1,'Published Daily Data'!$B$1:$AI$1,0),TRUE)</f>
        <v>0</v>
      </c>
      <c r="I290" s="79">
        <f>VLOOKUP($A290,'Published Daily Data'!$B:$AI,MATCH(I$1,'Published Daily Data'!$B$1:$AI$1,0),TRUE)</f>
        <v>-3</v>
      </c>
      <c r="J290" s="79">
        <f>VLOOKUP($A290,'Published Daily Data'!$B:$AI,MATCH(J$1,'Published Daily Data'!$B$1:$AI$1,0),TRUE)</f>
        <v>434</v>
      </c>
      <c r="K290" s="79">
        <f>VLOOKUP($A290,'Published Daily Data'!$B:$AI,MATCH(K$1,'Published Daily Data'!$B$1:$AI$1,0),TRUE)</f>
        <v>1959</v>
      </c>
      <c r="L290" s="79">
        <f>VLOOKUP($A290,'Published Daily Data'!$B:$AI,MATCH(L$1,'Published Daily Data'!$B$1:$AI$1,0),TRUE)</f>
        <v>4667</v>
      </c>
      <c r="M290" s="79">
        <f>VLOOKUP($A290,'Published Daily Data'!$B:$AI,MATCH(M$1,'Published Daily Data'!$B$1:$AI$1,0),TRUE)</f>
        <v>0</v>
      </c>
      <c r="N290" s="79">
        <f>VLOOKUP($A290,'Published Daily Data'!$B:$AI,MATCH(N$1,'Published Daily Data'!$B$1:$AI$1,0),TRUE)</f>
        <v>0</v>
      </c>
      <c r="O290" s="79">
        <f>VLOOKUP($A290,'Published Daily Data'!$B:$AI,MATCH(O$1,'Published Daily Data'!$B$1:$AI$1,0),TRUE)</f>
        <v>3063</v>
      </c>
      <c r="P290" s="79">
        <f>VLOOKUP($A290,'Published Daily Data'!$B:$AI,MATCH(P$1,'Published Daily Data'!$B$1:$AI$1,0),TRUE)</f>
        <v>-4535</v>
      </c>
      <c r="Q290" s="79">
        <f>VLOOKUP($A290,'Published Daily Data'!$B:$AI,MATCH(Q$1,'Published Daily Data'!$B$1:$AI$1,0),TRUE)</f>
        <v>5641</v>
      </c>
      <c r="R290" s="89">
        <f>VLOOKUP($A290,'Published Daily Data'!$B:$AI,MATCH(R$1,'Published Daily Data'!$B$1:$AI$1,0),TRUE)</f>
        <v>58271.224210801876</v>
      </c>
      <c r="S290" s="89">
        <f>VLOOKUP($A290,'Published Daily Data'!$B:$AI,MATCH(S$1,'Published Daily Data'!$B$1:$AI$1,0),TRUE)</f>
        <v>34863.619877954763</v>
      </c>
      <c r="T290" s="89">
        <f>VLOOKUP($A290,'Published Daily Data'!$B:$AI,MATCH(T$1,'Published Daily Data'!$B$1:$AI$1,0),TRUE)</f>
        <v>0</v>
      </c>
      <c r="U290" s="89">
        <f>VLOOKUP($A290,'Published Daily Data'!$B:$AI,MATCH(U$1,'Published Daily Data'!$B$1:$AI$1,0),TRUE)</f>
        <v>47.140566602403261</v>
      </c>
      <c r="V290" s="89">
        <f>VLOOKUP($A290,'Published Daily Data'!$B:$BJ,MATCH(V$1,'Published Daily Data'!$B$1:$BJ$1,0),TRUE)</f>
        <v>93181.984655359061</v>
      </c>
      <c r="W290" s="89">
        <f>VLOOKUP($A290,'Published Daily Data'!$B:$AI,MATCH(W$1,'Published Daily Data'!$B$1:$AI$1,0),TRUE)</f>
        <v>1731.2346123876439</v>
      </c>
      <c r="X290" s="89">
        <f>-VLOOKUP($A290,'Published Daily Data'!$B:$AI,MATCH(X$1,'Published Daily Data'!$B$1:$AI$1,0),TRUE)</f>
        <v>-5821.9316724569271</v>
      </c>
      <c r="Y290" s="89">
        <f>VLOOKUP($A290,'Published Daily Data'!$B:$AI,MATCH(Y$1,'Published Daily Data'!$B$1:$AI$1,0),TRUE)</f>
        <v>89091.287595289745</v>
      </c>
      <c r="Z290" s="89">
        <f>VLOOKUP($A290,'Published Daily Data'!$B:$AI,MATCH(Z$1,'Published Daily Data'!$B$1:$AI$1,0),TRUE)</f>
        <v>138794</v>
      </c>
      <c r="AA290" s="89" t="e">
        <f>VLOOKUP($A290,'Published Daily Data'!$B:$AI,MATCH(AA$1,'Published Daily Data'!$B$1:$AI$1,0),TRUE)</f>
        <v>#N/A</v>
      </c>
      <c r="AB290" s="80">
        <f>VLOOKUP($A290,'Published Daily Data'!$B:$AI,MATCH(AB$1,'Published Daily Data'!$B$1:$AI$1,0),TRUE)</f>
        <v>1.4801134559915969</v>
      </c>
      <c r="AC290" s="80">
        <f>VLOOKUP($A290,'Published Daily Data'!$B:$AI,MATCH(AC$1,'Published Daily Data'!$B$1:$AI$1,0),TRUE)</f>
        <v>1.458959587434189</v>
      </c>
      <c r="AD290" s="80"/>
    </row>
    <row r="291" spans="1:30" x14ac:dyDescent="0.25">
      <c r="A291" s="88">
        <f t="shared" si="5"/>
        <v>44956</v>
      </c>
      <c r="B291" s="79">
        <f>VLOOKUP($A291,'Published Daily Data'!$B:$AI,MATCH(B$1,'Published Daily Data'!$B$1:$AI$1,0),TRUE)</f>
        <v>138305</v>
      </c>
      <c r="C291" s="79">
        <f>VLOOKUP($A291,'Published Daily Data'!$B:$AI,MATCH(C$1,'Published Daily Data'!$B$1:$AI$1,0),TRUE)</f>
        <v>142078</v>
      </c>
      <c r="D291" s="79">
        <f>VLOOKUP($A291,'Published Daily Data'!$B:$AI,MATCH(D$1,'Published Daily Data'!$B$1:$AI$1,0),TRUE)</f>
        <v>135791</v>
      </c>
      <c r="E291" s="79">
        <f>VLOOKUP($A291,'Published Daily Data'!$B:$AI,MATCH(E$1,'Published Daily Data'!$B$1:$AI$1,0),TRUE)</f>
        <v>-6287</v>
      </c>
      <c r="F291" s="79">
        <f>VLOOKUP($A291,'Published Daily Data'!$B:$AI,MATCH(F$1,'Published Daily Data'!$B$1:$AI$1,0),TRUE)</f>
        <v>59228</v>
      </c>
      <c r="G291" s="79">
        <f>VLOOKUP($A291,'Published Daily Data'!$B:$AI,MATCH(G$1,'Published Daily Data'!$B$1:$AI$1,0),TRUE)</f>
        <v>69748</v>
      </c>
      <c r="H291" s="79">
        <f>VLOOKUP($A291,'Published Daily Data'!$B:$AI,MATCH(H$1,'Published Daily Data'!$B$1:$AI$1,0),TRUE)</f>
        <v>0</v>
      </c>
      <c r="I291" s="79">
        <f>VLOOKUP($A291,'Published Daily Data'!$B:$AI,MATCH(I$1,'Published Daily Data'!$B$1:$AI$1,0),TRUE)</f>
        <v>-4</v>
      </c>
      <c r="J291" s="79">
        <f>VLOOKUP($A291,'Published Daily Data'!$B:$AI,MATCH(J$1,'Published Daily Data'!$B$1:$AI$1,0),TRUE)</f>
        <v>435</v>
      </c>
      <c r="K291" s="79">
        <f>VLOOKUP($A291,'Published Daily Data'!$B:$AI,MATCH(K$1,'Published Daily Data'!$B$1:$AI$1,0),TRUE)</f>
        <v>2264</v>
      </c>
      <c r="L291" s="79">
        <f>VLOOKUP($A291,'Published Daily Data'!$B:$AI,MATCH(L$1,'Published Daily Data'!$B$1:$AI$1,0),TRUE)</f>
        <v>4139</v>
      </c>
      <c r="M291" s="79">
        <f>VLOOKUP($A291,'Published Daily Data'!$B:$AI,MATCH(M$1,'Published Daily Data'!$B$1:$AI$1,0),TRUE)</f>
        <v>0</v>
      </c>
      <c r="N291" s="79">
        <f>VLOOKUP($A291,'Published Daily Data'!$B:$AI,MATCH(N$1,'Published Daily Data'!$B$1:$AI$1,0),TRUE)</f>
        <v>0</v>
      </c>
      <c r="O291" s="79">
        <f>VLOOKUP($A291,'Published Daily Data'!$B:$AI,MATCH(O$1,'Published Daily Data'!$B$1:$AI$1,0),TRUE)</f>
        <v>3356</v>
      </c>
      <c r="P291" s="79">
        <f>VLOOKUP($A291,'Published Daily Data'!$B:$AI,MATCH(P$1,'Published Daily Data'!$B$1:$AI$1,0),TRUE)</f>
        <v>-4900</v>
      </c>
      <c r="Q291" s="79">
        <f>VLOOKUP($A291,'Published Daily Data'!$B:$AI,MATCH(Q$1,'Published Daily Data'!$B$1:$AI$1,0),TRUE)</f>
        <v>-4743</v>
      </c>
      <c r="R291" s="89">
        <f>VLOOKUP($A291,'Published Daily Data'!$B:$AI,MATCH(R$1,'Published Daily Data'!$B$1:$AI$1,0),TRUE)</f>
        <v>61074.521302135188</v>
      </c>
      <c r="S291" s="89">
        <f>VLOOKUP($A291,'Published Daily Data'!$B:$AI,MATCH(S$1,'Published Daily Data'!$B$1:$AI$1,0),TRUE)</f>
        <v>32112.801539976797</v>
      </c>
      <c r="T291" s="89">
        <f>VLOOKUP($A291,'Published Daily Data'!$B:$AI,MATCH(T$1,'Published Daily Data'!$B$1:$AI$1,0),TRUE)</f>
        <v>0</v>
      </c>
      <c r="U291" s="89">
        <f>VLOOKUP($A291,'Published Daily Data'!$B:$AI,MATCH(U$1,'Published Daily Data'!$B$1:$AI$1,0),TRUE)</f>
        <v>45.68844797596212</v>
      </c>
      <c r="V291" s="89">
        <f>VLOOKUP($A291,'Published Daily Data'!$B:$BJ,MATCH(V$1,'Published Daily Data'!$B$1:$BJ$1,0),TRUE)</f>
        <v>93233.011290087947</v>
      </c>
      <c r="W291" s="89">
        <f>VLOOKUP($A291,'Published Daily Data'!$B:$AI,MATCH(W$1,'Published Daily Data'!$B$1:$AI$1,0),TRUE)</f>
        <v>7278.2868348479706</v>
      </c>
      <c r="X291" s="89">
        <f>-VLOOKUP($A291,'Published Daily Data'!$B:$AI,MATCH(X$1,'Published Daily Data'!$B$1:$AI$1,0),TRUE)</f>
        <v>-3168.4867315671036</v>
      </c>
      <c r="Y291" s="89">
        <f>VLOOKUP($A291,'Published Daily Data'!$B:$AI,MATCH(Y$1,'Published Daily Data'!$B$1:$AI$1,0),TRUE)</f>
        <v>97342.8113933688</v>
      </c>
      <c r="Z291" s="89">
        <f>VLOOKUP($A291,'Published Daily Data'!$B:$AI,MATCH(Z$1,'Published Daily Data'!$B$1:$AI$1,0),TRUE)</f>
        <v>135835</v>
      </c>
      <c r="AA291" s="89" t="e">
        <f>VLOOKUP($A291,'Published Daily Data'!$B:$AI,MATCH(AA$1,'Published Daily Data'!$B$1:$AI$1,0),TRUE)</f>
        <v>#N/A</v>
      </c>
      <c r="AB291" s="80">
        <f>VLOOKUP($A291,'Published Daily Data'!$B:$AI,MATCH(AB$1,'Published Daily Data'!$B$1:$AI$1,0),TRUE)</f>
        <v>1.5131840935720078</v>
      </c>
      <c r="AC291" s="80">
        <f>VLOOKUP($A291,'Published Daily Data'!$B:$AI,MATCH(AC$1,'Published Daily Data'!$B$1:$AI$1,0),TRUE)</f>
        <v>1.5099978107122662</v>
      </c>
      <c r="AD291" s="80"/>
    </row>
    <row r="292" spans="1:30" x14ac:dyDescent="0.25">
      <c r="A292" s="88">
        <f t="shared" si="5"/>
        <v>44957</v>
      </c>
      <c r="B292" s="79">
        <f>VLOOKUP($A292,'Published Daily Data'!$B:$AI,MATCH(B$1,'Published Daily Data'!$B$1:$AI$1,0),TRUE)</f>
        <v>131353</v>
      </c>
      <c r="C292" s="79">
        <f>VLOOKUP($A292,'Published Daily Data'!$B:$AI,MATCH(C$1,'Published Daily Data'!$B$1:$AI$1,0),TRUE)</f>
        <v>136558</v>
      </c>
      <c r="D292" s="79">
        <f>VLOOKUP($A292,'Published Daily Data'!$B:$AI,MATCH(D$1,'Published Daily Data'!$B$1:$AI$1,0),TRUE)</f>
        <v>144155</v>
      </c>
      <c r="E292" s="79">
        <f>VLOOKUP($A292,'Published Daily Data'!$B:$AI,MATCH(E$1,'Published Daily Data'!$B$1:$AI$1,0),TRUE)</f>
        <v>7597</v>
      </c>
      <c r="F292" s="79">
        <f>VLOOKUP($A292,'Published Daily Data'!$B:$AI,MATCH(F$1,'Published Daily Data'!$B$1:$AI$1,0),TRUE)</f>
        <v>53553</v>
      </c>
      <c r="G292" s="79">
        <f>VLOOKUP($A292,'Published Daily Data'!$B:$AI,MATCH(G$1,'Published Daily Data'!$B$1:$AI$1,0),TRUE)</f>
        <v>53092</v>
      </c>
      <c r="H292" s="79">
        <f>VLOOKUP($A292,'Published Daily Data'!$B:$AI,MATCH(H$1,'Published Daily Data'!$B$1:$AI$1,0),TRUE)</f>
        <v>0</v>
      </c>
      <c r="I292" s="79">
        <f>VLOOKUP($A292,'Published Daily Data'!$B:$AI,MATCH(I$1,'Published Daily Data'!$B$1:$AI$1,0),TRUE)</f>
        <v>-3</v>
      </c>
      <c r="J292" s="79">
        <f>VLOOKUP($A292,'Published Daily Data'!$B:$AI,MATCH(J$1,'Published Daily Data'!$B$1:$AI$1,0),TRUE)</f>
        <v>439</v>
      </c>
      <c r="K292" s="79">
        <f>VLOOKUP($A292,'Published Daily Data'!$B:$AI,MATCH(K$1,'Published Daily Data'!$B$1:$AI$1,0),TRUE)</f>
        <v>5260</v>
      </c>
      <c r="L292" s="79">
        <f>VLOOKUP($A292,'Published Daily Data'!$B:$AI,MATCH(L$1,'Published Daily Data'!$B$1:$AI$1,0),TRUE)</f>
        <v>31814</v>
      </c>
      <c r="M292" s="79">
        <f>VLOOKUP($A292,'Published Daily Data'!$B:$AI,MATCH(M$1,'Published Daily Data'!$B$1:$AI$1,0),TRUE)</f>
        <v>0</v>
      </c>
      <c r="N292" s="79">
        <f>VLOOKUP($A292,'Published Daily Data'!$B:$AI,MATCH(N$1,'Published Daily Data'!$B$1:$AI$1,0),TRUE)</f>
        <v>0</v>
      </c>
      <c r="O292" s="79">
        <f>VLOOKUP($A292,'Published Daily Data'!$B:$AI,MATCH(O$1,'Published Daily Data'!$B$1:$AI$1,0),TRUE)</f>
        <v>3963</v>
      </c>
      <c r="P292" s="79">
        <f>VLOOKUP($A292,'Published Daily Data'!$B:$AI,MATCH(P$1,'Published Daily Data'!$B$1:$AI$1,0),TRUE)</f>
        <v>-3271</v>
      </c>
      <c r="Q292" s="79">
        <f>VLOOKUP($A292,'Published Daily Data'!$B:$AI,MATCH(Q$1,'Published Daily Data'!$B$1:$AI$1,0),TRUE)</f>
        <v>6905</v>
      </c>
      <c r="R292" s="89">
        <f>VLOOKUP($A292,'Published Daily Data'!$B:$AI,MATCH(R$1,'Published Daily Data'!$B$1:$AI$1,0),TRUE)</f>
        <v>55198.0981263371</v>
      </c>
      <c r="S292" s="89">
        <f>VLOOKUP($A292,'Published Daily Data'!$B:$AI,MATCH(S$1,'Published Daily Data'!$B$1:$AI$1,0),TRUE)</f>
        <v>24439.551875976154</v>
      </c>
      <c r="T292" s="89">
        <f>VLOOKUP($A292,'Published Daily Data'!$B:$AI,MATCH(T$1,'Published Daily Data'!$B$1:$AI$1,0),TRUE)</f>
        <v>0</v>
      </c>
      <c r="U292" s="89">
        <f>VLOOKUP($A292,'Published Daily Data'!$B:$AI,MATCH(U$1,'Published Daily Data'!$B$1:$AI$1,0),TRUE)</f>
        <v>249.97755877560968</v>
      </c>
      <c r="V292" s="89">
        <f>VLOOKUP($A292,'Published Daily Data'!$B:$BJ,MATCH(V$1,'Published Daily Data'!$B$1:$BJ$1,0),TRUE)</f>
        <v>79887.62756108887</v>
      </c>
      <c r="W292" s="89">
        <f>VLOOKUP($A292,'Published Daily Data'!$B:$AI,MATCH(W$1,'Published Daily Data'!$B$1:$AI$1,0),TRUE)</f>
        <v>2110.9001341154849</v>
      </c>
      <c r="X292" s="89">
        <f>-VLOOKUP($A292,'Published Daily Data'!$B:$AI,MATCH(X$1,'Published Daily Data'!$B$1:$AI$1,0),TRUE)</f>
        <v>-6074.6669429527046</v>
      </c>
      <c r="Y292" s="89">
        <f>VLOOKUP($A292,'Published Daily Data'!$B:$AI,MATCH(Y$1,'Published Daily Data'!$B$1:$AI$1,0),TRUE)</f>
        <v>75923.860752251669</v>
      </c>
      <c r="Z292" s="89">
        <f>VLOOKUP($A292,'Published Daily Data'!$B:$AI,MATCH(Z$1,'Published Daily Data'!$B$1:$AI$1,0),TRUE)</f>
        <v>144173</v>
      </c>
      <c r="AA292" s="89" t="e">
        <f>VLOOKUP($A292,'Published Daily Data'!$B:$AI,MATCH(AA$1,'Published Daily Data'!$B$1:$AI$1,0),TRUE)</f>
        <v>#N/A</v>
      </c>
      <c r="AB292" s="80">
        <f>VLOOKUP($A292,'Published Daily Data'!$B:$AI,MATCH(AB$1,'Published Daily Data'!$B$1:$AI$1,0),TRUE)</f>
        <v>1.2216008647508738</v>
      </c>
      <c r="AC292" s="80">
        <f>VLOOKUP($A292,'Published Daily Data'!$B:$AI,MATCH(AC$1,'Published Daily Data'!$B$1:$AI$1,0),TRUE)</f>
        <v>1.2255686349843975</v>
      </c>
      <c r="AD292" s="80"/>
    </row>
    <row r="293" spans="1:30" x14ac:dyDescent="0.25">
      <c r="A293" s="88">
        <f t="shared" si="5"/>
        <v>44958</v>
      </c>
      <c r="B293" s="79">
        <f>VLOOKUP($A293,'Published Daily Data'!$B:$AI,MATCH(B$1,'Published Daily Data'!$B$1:$AI$1,0),TRUE)</f>
        <v>126271</v>
      </c>
      <c r="C293" s="79">
        <f>VLOOKUP($A293,'Published Daily Data'!$B:$AI,MATCH(C$1,'Published Daily Data'!$B$1:$AI$1,0),TRUE)</f>
        <v>127599</v>
      </c>
      <c r="D293" s="79">
        <f>VLOOKUP($A293,'Published Daily Data'!$B:$AI,MATCH(D$1,'Published Daily Data'!$B$1:$AI$1,0),TRUE)</f>
        <v>138584</v>
      </c>
      <c r="E293" s="79">
        <f>VLOOKUP($A293,'Published Daily Data'!$B:$AI,MATCH(E$1,'Published Daily Data'!$B$1:$AI$1,0),TRUE)</f>
        <v>10985</v>
      </c>
      <c r="F293" s="79">
        <f>VLOOKUP($A293,'Published Daily Data'!$B:$AI,MATCH(F$1,'Published Daily Data'!$B$1:$AI$1,0),TRUE)</f>
        <v>53433</v>
      </c>
      <c r="G293" s="79">
        <f>VLOOKUP($A293,'Published Daily Data'!$B:$AI,MATCH(G$1,'Published Daily Data'!$B$1:$AI$1,0),TRUE)</f>
        <v>53023</v>
      </c>
      <c r="H293" s="79">
        <f>VLOOKUP($A293,'Published Daily Data'!$B:$AI,MATCH(H$1,'Published Daily Data'!$B$1:$AI$1,0),TRUE)</f>
        <v>0</v>
      </c>
      <c r="I293" s="79">
        <f>VLOOKUP($A293,'Published Daily Data'!$B:$AI,MATCH(I$1,'Published Daily Data'!$B$1:$AI$1,0),TRUE)</f>
        <v>-3</v>
      </c>
      <c r="J293" s="79">
        <f>VLOOKUP($A293,'Published Daily Data'!$B:$AI,MATCH(J$1,'Published Daily Data'!$B$1:$AI$1,0),TRUE)</f>
        <v>422</v>
      </c>
      <c r="K293" s="79">
        <f>VLOOKUP($A293,'Published Daily Data'!$B:$AI,MATCH(K$1,'Published Daily Data'!$B$1:$AI$1,0),TRUE)</f>
        <v>6086</v>
      </c>
      <c r="L293" s="79">
        <f>VLOOKUP($A293,'Published Daily Data'!$B:$AI,MATCH(L$1,'Published Daily Data'!$B$1:$AI$1,0),TRUE)</f>
        <v>25623</v>
      </c>
      <c r="M293" s="79">
        <f>VLOOKUP($A293,'Published Daily Data'!$B:$AI,MATCH(M$1,'Published Daily Data'!$B$1:$AI$1,0),TRUE)</f>
        <v>0</v>
      </c>
      <c r="N293" s="79">
        <f>VLOOKUP($A293,'Published Daily Data'!$B:$AI,MATCH(N$1,'Published Daily Data'!$B$1:$AI$1,0),TRUE)</f>
        <v>0</v>
      </c>
      <c r="O293" s="79">
        <f>VLOOKUP($A293,'Published Daily Data'!$B:$AI,MATCH(O$1,'Published Daily Data'!$B$1:$AI$1,0),TRUE)</f>
        <v>3722</v>
      </c>
      <c r="P293" s="79">
        <f>VLOOKUP($A293,'Published Daily Data'!$B:$AI,MATCH(P$1,'Published Daily Data'!$B$1:$AI$1,0),TRUE)</f>
        <v>-3652</v>
      </c>
      <c r="Q293" s="79">
        <f>VLOOKUP($A293,'Published Daily Data'!$B:$AI,MATCH(Q$1,'Published Daily Data'!$B$1:$AI$1,0),TRUE)</f>
        <v>10915</v>
      </c>
      <c r="R293" s="89">
        <f>VLOOKUP($A293,'Published Daily Data'!$B:$AI,MATCH(R$1,'Published Daily Data'!$B$1:$AI$1,0),TRUE)</f>
        <v>55102.654577608817</v>
      </c>
      <c r="S293" s="89">
        <f>VLOOKUP($A293,'Published Daily Data'!$B:$AI,MATCH(S$1,'Published Daily Data'!$B$1:$AI$1,0),TRUE)</f>
        <v>24393.743181193415</v>
      </c>
      <c r="T293" s="89">
        <f>VLOOKUP($A293,'Published Daily Data'!$B:$AI,MATCH(T$1,'Published Daily Data'!$B$1:$AI$1,0),TRUE)</f>
        <v>0</v>
      </c>
      <c r="U293" s="89">
        <f>VLOOKUP($A293,'Published Daily Data'!$B:$AI,MATCH(U$1,'Published Daily Data'!$B$1:$AI$1,0),TRUE)</f>
        <v>214.1541919269838</v>
      </c>
      <c r="V293" s="89">
        <f>VLOOKUP($A293,'Published Daily Data'!$B:$BJ,MATCH(V$1,'Published Daily Data'!$B$1:$BJ$1,0),TRUE)</f>
        <v>79710.551950729219</v>
      </c>
      <c r="W293" s="89">
        <f>VLOOKUP($A293,'Published Daily Data'!$B:$AI,MATCH(W$1,'Published Daily Data'!$B$1:$AI$1,0),TRUE)</f>
        <v>2310.4653803372039</v>
      </c>
      <c r="X293" s="89">
        <f>-VLOOKUP($A293,'Published Daily Data'!$B:$AI,MATCH(X$1,'Published Daily Data'!$B$1:$AI$1,0),TRUE)</f>
        <v>-8448.2623358504461</v>
      </c>
      <c r="Y293" s="89">
        <f>VLOOKUP($A293,'Published Daily Data'!$B:$AI,MATCH(Y$1,'Published Daily Data'!$B$1:$AI$1,0),TRUE)</f>
        <v>73572.75499521599</v>
      </c>
      <c r="Z293" s="89">
        <f>VLOOKUP($A293,'Published Daily Data'!$B:$AI,MATCH(Z$1,'Published Daily Data'!$B$1:$AI$1,0),TRUE)</f>
        <v>138606</v>
      </c>
      <c r="AA293" s="89" t="e">
        <f>VLOOKUP($A293,'Published Daily Data'!$B:$AI,MATCH(AA$1,'Published Daily Data'!$B$1:$AI$1,0),TRUE)</f>
        <v>#N/A</v>
      </c>
      <c r="AB293" s="80">
        <f>VLOOKUP($A293,'Published Daily Data'!$B:$AI,MATCH(AB$1,'Published Daily Data'!$B$1:$AI$1,0),TRUE)</f>
        <v>1.2678489895214973</v>
      </c>
      <c r="AC293" s="80">
        <f>VLOOKUP($A293,'Published Daily Data'!$B:$AI,MATCH(AC$1,'Published Daily Data'!$B$1:$AI$1,0),TRUE)</f>
        <v>1.2709504479478539</v>
      </c>
      <c r="AD293" s="80"/>
    </row>
    <row r="294" spans="1:30" x14ac:dyDescent="0.25">
      <c r="A294" s="88">
        <f t="shared" si="5"/>
        <v>44959</v>
      </c>
      <c r="B294" s="79">
        <f>VLOOKUP($A294,'Published Daily Data'!$B:$AI,MATCH(B$1,'Published Daily Data'!$B$1:$AI$1,0),TRUE)</f>
        <v>122313</v>
      </c>
      <c r="C294" s="79">
        <f>VLOOKUP($A294,'Published Daily Data'!$B:$AI,MATCH(C$1,'Published Daily Data'!$B$1:$AI$1,0),TRUE)</f>
        <v>121752</v>
      </c>
      <c r="D294" s="79">
        <f>VLOOKUP($A294,'Published Daily Data'!$B:$AI,MATCH(D$1,'Published Daily Data'!$B$1:$AI$1,0),TRUE)</f>
        <v>133612</v>
      </c>
      <c r="E294" s="79">
        <f>VLOOKUP($A294,'Published Daily Data'!$B:$AI,MATCH(E$1,'Published Daily Data'!$B$1:$AI$1,0),TRUE)</f>
        <v>11860</v>
      </c>
      <c r="F294" s="79">
        <f>VLOOKUP($A294,'Published Daily Data'!$B:$AI,MATCH(F$1,'Published Daily Data'!$B$1:$AI$1,0),TRUE)</f>
        <v>41528</v>
      </c>
      <c r="G294" s="79">
        <f>VLOOKUP($A294,'Published Daily Data'!$B:$AI,MATCH(G$1,'Published Daily Data'!$B$1:$AI$1,0),TRUE)</f>
        <v>40753</v>
      </c>
      <c r="H294" s="79">
        <f>VLOOKUP($A294,'Published Daily Data'!$B:$AI,MATCH(H$1,'Published Daily Data'!$B$1:$AI$1,0),TRUE)</f>
        <v>0</v>
      </c>
      <c r="I294" s="79">
        <f>VLOOKUP($A294,'Published Daily Data'!$B:$AI,MATCH(I$1,'Published Daily Data'!$B$1:$AI$1,0),TRUE)</f>
        <v>-4</v>
      </c>
      <c r="J294" s="79">
        <f>VLOOKUP($A294,'Published Daily Data'!$B:$AI,MATCH(J$1,'Published Daily Data'!$B$1:$AI$1,0),TRUE)</f>
        <v>410</v>
      </c>
      <c r="K294" s="79">
        <f>VLOOKUP($A294,'Published Daily Data'!$B:$AI,MATCH(K$1,'Published Daily Data'!$B$1:$AI$1,0),TRUE)</f>
        <v>5801</v>
      </c>
      <c r="L294" s="79">
        <f>VLOOKUP($A294,'Published Daily Data'!$B:$AI,MATCH(L$1,'Published Daily Data'!$B$1:$AI$1,0),TRUE)</f>
        <v>45124</v>
      </c>
      <c r="M294" s="79">
        <f>VLOOKUP($A294,'Published Daily Data'!$B:$AI,MATCH(M$1,'Published Daily Data'!$B$1:$AI$1,0),TRUE)</f>
        <v>0</v>
      </c>
      <c r="N294" s="79">
        <f>VLOOKUP($A294,'Published Daily Data'!$B:$AI,MATCH(N$1,'Published Daily Data'!$B$1:$AI$1,0),TRUE)</f>
        <v>0</v>
      </c>
      <c r="O294" s="79">
        <f>VLOOKUP($A294,'Published Daily Data'!$B:$AI,MATCH(O$1,'Published Daily Data'!$B$1:$AI$1,0),TRUE)</f>
        <v>3437</v>
      </c>
      <c r="P294" s="79">
        <f>VLOOKUP($A294,'Published Daily Data'!$B:$AI,MATCH(P$1,'Published Daily Data'!$B$1:$AI$1,0),TRUE)</f>
        <v>-4493</v>
      </c>
      <c r="Q294" s="79">
        <f>VLOOKUP($A294,'Published Daily Data'!$B:$AI,MATCH(Q$1,'Published Daily Data'!$B$1:$AI$1,0),TRUE)</f>
        <v>12916</v>
      </c>
      <c r="R294" s="89">
        <f>VLOOKUP($A294,'Published Daily Data'!$B:$AI,MATCH(R$1,'Published Daily Data'!$B$1:$AI$1,0),TRUE)</f>
        <v>42936.722157409007</v>
      </c>
      <c r="S294" s="89">
        <f>VLOOKUP($A294,'Published Daily Data'!$B:$AI,MATCH(S$1,'Published Daily Data'!$B$1:$AI$1,0),TRUE)</f>
        <v>18787.834711363899</v>
      </c>
      <c r="T294" s="89">
        <f>VLOOKUP($A294,'Published Daily Data'!$B:$AI,MATCH(T$1,'Published Daily Data'!$B$1:$AI$1,0),TRUE)</f>
        <v>0</v>
      </c>
      <c r="U294" s="89">
        <f>VLOOKUP($A294,'Published Daily Data'!$B:$AI,MATCH(U$1,'Published Daily Data'!$B$1:$AI$1,0),TRUE)</f>
        <v>342.06053075690437</v>
      </c>
      <c r="V294" s="89">
        <f>VLOOKUP($A294,'Published Daily Data'!$B:$BJ,MATCH(V$1,'Published Daily Data'!$B$1:$BJ$1,0),TRUE)</f>
        <v>62066.617399529816</v>
      </c>
      <c r="W294" s="89">
        <f>VLOOKUP($A294,'Published Daily Data'!$B:$AI,MATCH(W$1,'Published Daily Data'!$B$1:$AI$1,0),TRUE)</f>
        <v>2281.1963832567521</v>
      </c>
      <c r="X294" s="89">
        <f>-VLOOKUP($A294,'Published Daily Data'!$B:$AI,MATCH(X$1,'Published Daily Data'!$B$1:$AI$1,0),TRUE)</f>
        <v>-7461.1337918566587</v>
      </c>
      <c r="Y294" s="89">
        <f>VLOOKUP($A294,'Published Daily Data'!$B:$AI,MATCH(Y$1,'Published Daily Data'!$B$1:$AI$1,0),TRUE)</f>
        <v>56886.679990929901</v>
      </c>
      <c r="Z294" s="89">
        <f>VLOOKUP($A294,'Published Daily Data'!$B:$AI,MATCH(Z$1,'Published Daily Data'!$B$1:$AI$1,0),TRUE)</f>
        <v>133633</v>
      </c>
      <c r="AA294" s="89" t="e">
        <f>VLOOKUP($A294,'Published Daily Data'!$B:$AI,MATCH(AA$1,'Published Daily Data'!$B$1:$AI$1,0),TRUE)</f>
        <v>#N/A</v>
      </c>
      <c r="AB294" s="80">
        <f>VLOOKUP($A294,'Published Daily Data'!$B:$AI,MATCH(AB$1,'Published Daily Data'!$B$1:$AI$1,0),TRUE)</f>
        <v>1.0239484711961224</v>
      </c>
      <c r="AC294" s="80">
        <f>VLOOKUP($A294,'Published Daily Data'!$B:$AI,MATCH(AC$1,'Published Daily Data'!$B$1:$AI$1,0),TRUE)</f>
        <v>1.0298958918775416</v>
      </c>
      <c r="AD294" s="80"/>
    </row>
    <row r="295" spans="1:30" x14ac:dyDescent="0.25">
      <c r="A295" s="88">
        <f t="shared" si="5"/>
        <v>44960</v>
      </c>
      <c r="B295" s="79">
        <f>VLOOKUP($A295,'Published Daily Data'!$B:$AI,MATCH(B$1,'Published Daily Data'!$B$1:$AI$1,0),TRUE)</f>
        <v>116727</v>
      </c>
      <c r="C295" s="79">
        <f>VLOOKUP($A295,'Published Daily Data'!$B:$AI,MATCH(C$1,'Published Daily Data'!$B$1:$AI$1,0),TRUE)</f>
        <v>119428</v>
      </c>
      <c r="D295" s="79">
        <f>VLOOKUP($A295,'Published Daily Data'!$B:$AI,MATCH(D$1,'Published Daily Data'!$B$1:$AI$1,0),TRUE)</f>
        <v>128403</v>
      </c>
      <c r="E295" s="79">
        <f>VLOOKUP($A295,'Published Daily Data'!$B:$AI,MATCH(E$1,'Published Daily Data'!$B$1:$AI$1,0),TRUE)</f>
        <v>8975</v>
      </c>
      <c r="F295" s="79">
        <f>VLOOKUP($A295,'Published Daily Data'!$B:$AI,MATCH(F$1,'Published Daily Data'!$B$1:$AI$1,0),TRUE)</f>
        <v>38082</v>
      </c>
      <c r="G295" s="79">
        <f>VLOOKUP($A295,'Published Daily Data'!$B:$AI,MATCH(G$1,'Published Daily Data'!$B$1:$AI$1,0),TRUE)</f>
        <v>41308</v>
      </c>
      <c r="H295" s="79">
        <f>VLOOKUP($A295,'Published Daily Data'!$B:$AI,MATCH(H$1,'Published Daily Data'!$B$1:$AI$1,0),TRUE)</f>
        <v>0</v>
      </c>
      <c r="I295" s="79">
        <f>VLOOKUP($A295,'Published Daily Data'!$B:$AI,MATCH(I$1,'Published Daily Data'!$B$1:$AI$1,0),TRUE)</f>
        <v>-3</v>
      </c>
      <c r="J295" s="79">
        <f>VLOOKUP($A295,'Published Daily Data'!$B:$AI,MATCH(J$1,'Published Daily Data'!$B$1:$AI$1,0),TRUE)</f>
        <v>436</v>
      </c>
      <c r="K295" s="79">
        <f>VLOOKUP($A295,'Published Daily Data'!$B:$AI,MATCH(K$1,'Published Daily Data'!$B$1:$AI$1,0),TRUE)</f>
        <v>5448</v>
      </c>
      <c r="L295" s="79">
        <f>VLOOKUP($A295,'Published Daily Data'!$B:$AI,MATCH(L$1,'Published Daily Data'!$B$1:$AI$1,0),TRUE)</f>
        <v>43132</v>
      </c>
      <c r="M295" s="79">
        <f>VLOOKUP($A295,'Published Daily Data'!$B:$AI,MATCH(M$1,'Published Daily Data'!$B$1:$AI$1,0),TRUE)</f>
        <v>0</v>
      </c>
      <c r="N295" s="79">
        <f>VLOOKUP($A295,'Published Daily Data'!$B:$AI,MATCH(N$1,'Published Daily Data'!$B$1:$AI$1,0),TRUE)</f>
        <v>0</v>
      </c>
      <c r="O295" s="79">
        <f>VLOOKUP($A295,'Published Daily Data'!$B:$AI,MATCH(O$1,'Published Daily Data'!$B$1:$AI$1,0),TRUE)</f>
        <v>2903</v>
      </c>
      <c r="P295" s="79">
        <f>VLOOKUP($A295,'Published Daily Data'!$B:$AI,MATCH(P$1,'Published Daily Data'!$B$1:$AI$1,0),TRUE)</f>
        <v>-3811</v>
      </c>
      <c r="Q295" s="79">
        <f>VLOOKUP($A295,'Published Daily Data'!$B:$AI,MATCH(Q$1,'Published Daily Data'!$B$1:$AI$1,0),TRUE)</f>
        <v>9883</v>
      </c>
      <c r="R295" s="89">
        <f>VLOOKUP($A295,'Published Daily Data'!$B:$AI,MATCH(R$1,'Published Daily Data'!$B$1:$AI$1,0),TRUE)</f>
        <v>39514.8762941319</v>
      </c>
      <c r="S295" s="89">
        <f>VLOOKUP($A295,'Published Daily Data'!$B:$AI,MATCH(S$1,'Published Daily Data'!$B$1:$AI$1,0),TRUE)</f>
        <v>19067.644616405225</v>
      </c>
      <c r="T295" s="89">
        <f>VLOOKUP($A295,'Published Daily Data'!$B:$AI,MATCH(T$1,'Published Daily Data'!$B$1:$AI$1,0),TRUE)</f>
        <v>0</v>
      </c>
      <c r="U295" s="89">
        <f>VLOOKUP($A295,'Published Daily Data'!$B:$AI,MATCH(U$1,'Published Daily Data'!$B$1:$AI$1,0),TRUE)</f>
        <v>326.64675781385489</v>
      </c>
      <c r="V295" s="89">
        <f>VLOOKUP($A295,'Published Daily Data'!$B:$BJ,MATCH(V$1,'Published Daily Data'!$B$1:$BJ$1,0),TRUE)</f>
        <v>58909.16766835098</v>
      </c>
      <c r="W295" s="89">
        <f>VLOOKUP($A295,'Published Daily Data'!$B:$AI,MATCH(W$1,'Published Daily Data'!$B$1:$AI$1,0),TRUE)</f>
        <v>1465.1744816669404</v>
      </c>
      <c r="X295" s="89">
        <f>-VLOOKUP($A295,'Published Daily Data'!$B:$AI,MATCH(X$1,'Published Daily Data'!$B$1:$AI$1,0),TRUE)</f>
        <v>-5693.0443998277406</v>
      </c>
      <c r="Y295" s="89">
        <f>VLOOKUP($A295,'Published Daily Data'!$B:$AI,MATCH(Y$1,'Published Daily Data'!$B$1:$AI$1,0),TRUE)</f>
        <v>54681.297750190177</v>
      </c>
      <c r="Z295" s="89">
        <f>VLOOKUP($A295,'Published Daily Data'!$B:$AI,MATCH(Z$1,'Published Daily Data'!$B$1:$AI$1,0),TRUE)</f>
        <v>128428</v>
      </c>
      <c r="AA295" s="89" t="e">
        <f>VLOOKUP($A295,'Published Daily Data'!$B:$AI,MATCH(AA$1,'Published Daily Data'!$B$1:$AI$1,0),TRUE)</f>
        <v>#N/A</v>
      </c>
      <c r="AB295" s="80">
        <f>VLOOKUP($A295,'Published Daily Data'!$B:$AI,MATCH(AB$1,'Published Daily Data'!$B$1:$AI$1,0),TRUE)</f>
        <v>1.0112462175304446</v>
      </c>
      <c r="AC295" s="80">
        <f>VLOOKUP($A295,'Published Daily Data'!$B:$AI,MATCH(AC$1,'Published Daily Data'!$B$1:$AI$1,0),TRUE)</f>
        <v>1.0091959402109973</v>
      </c>
      <c r="AD295" s="80"/>
    </row>
    <row r="296" spans="1:30" x14ac:dyDescent="0.25">
      <c r="A296" s="88">
        <f t="shared" si="5"/>
        <v>44961</v>
      </c>
      <c r="B296" s="79">
        <f>VLOOKUP($A296,'Published Daily Data'!$B:$AI,MATCH(B$1,'Published Daily Data'!$B$1:$AI$1,0),TRUE)</f>
        <v>110432</v>
      </c>
      <c r="C296" s="79">
        <f>VLOOKUP($A296,'Published Daily Data'!$B:$AI,MATCH(C$1,'Published Daily Data'!$B$1:$AI$1,0),TRUE)</f>
        <v>110432</v>
      </c>
      <c r="D296" s="79">
        <f>VLOOKUP($A296,'Published Daily Data'!$B:$AI,MATCH(D$1,'Published Daily Data'!$B$1:$AI$1,0),TRUE)</f>
        <v>127806</v>
      </c>
      <c r="E296" s="79">
        <f>VLOOKUP($A296,'Published Daily Data'!$B:$AI,MATCH(E$1,'Published Daily Data'!$B$1:$AI$1,0),TRUE)</f>
        <v>0</v>
      </c>
      <c r="F296" s="79">
        <f>VLOOKUP($A296,'Published Daily Data'!$B:$AI,MATCH(F$1,'Published Daily Data'!$B$1:$AI$1,0),TRUE)</f>
        <v>38669</v>
      </c>
      <c r="G296" s="79">
        <f>VLOOKUP($A296,'Published Daily Data'!$B:$AI,MATCH(G$1,'Published Daily Data'!$B$1:$AI$1,0),TRUE)</f>
        <v>41942</v>
      </c>
      <c r="H296" s="79">
        <f>VLOOKUP($A296,'Published Daily Data'!$B:$AI,MATCH(H$1,'Published Daily Data'!$B$1:$AI$1,0),TRUE)</f>
        <v>0</v>
      </c>
      <c r="I296" s="79">
        <f>VLOOKUP($A296,'Published Daily Data'!$B:$AI,MATCH(I$1,'Published Daily Data'!$B$1:$AI$1,0),TRUE)</f>
        <v>-3</v>
      </c>
      <c r="J296" s="79">
        <f>VLOOKUP($A296,'Published Daily Data'!$B:$AI,MATCH(J$1,'Published Daily Data'!$B$1:$AI$1,0),TRUE)</f>
        <v>438</v>
      </c>
      <c r="K296" s="79">
        <f>VLOOKUP($A296,'Published Daily Data'!$B:$AI,MATCH(K$1,'Published Daily Data'!$B$1:$AI$1,0),TRUE)</f>
        <v>5448</v>
      </c>
      <c r="L296" s="79">
        <f>VLOOKUP($A296,'Published Daily Data'!$B:$AI,MATCH(L$1,'Published Daily Data'!$B$1:$AI$1,0),TRUE)</f>
        <v>41312</v>
      </c>
      <c r="M296" s="79">
        <f>VLOOKUP($A296,'Published Daily Data'!$B:$AI,MATCH(M$1,'Published Daily Data'!$B$1:$AI$1,0),TRUE)</f>
        <v>0</v>
      </c>
      <c r="N296" s="79">
        <f>VLOOKUP($A296,'Published Daily Data'!$B:$AI,MATCH(N$1,'Published Daily Data'!$B$1:$AI$1,0),TRUE)</f>
        <v>0</v>
      </c>
      <c r="O296" s="79">
        <f>VLOOKUP($A296,'Published Daily Data'!$B:$AI,MATCH(O$1,'Published Daily Data'!$B$1:$AI$1,0),TRUE)</f>
        <v>2449</v>
      </c>
      <c r="P296" s="79">
        <f>VLOOKUP($A296,'Published Daily Data'!$B:$AI,MATCH(P$1,'Published Daily Data'!$B$1:$AI$1,0),TRUE)</f>
        <v>-4016</v>
      </c>
      <c r="Q296" s="79">
        <f>VLOOKUP($A296,'Published Daily Data'!$B:$AI,MATCH(Q$1,'Published Daily Data'!$B$1:$AI$1,0),TRUE)</f>
        <v>6071</v>
      </c>
      <c r="R296" s="89">
        <f>VLOOKUP($A296,'Published Daily Data'!$B:$AI,MATCH(R$1,'Published Daily Data'!$B$1:$AI$1,0),TRUE)</f>
        <v>40272.66494219107</v>
      </c>
      <c r="S296" s="89">
        <f>VLOOKUP($A296,'Published Daily Data'!$B:$AI,MATCH(S$1,'Published Daily Data'!$B$1:$AI$1,0),TRUE)</f>
        <v>19403.974315736486</v>
      </c>
      <c r="T296" s="89">
        <f>VLOOKUP($A296,'Published Daily Data'!$B:$AI,MATCH(T$1,'Published Daily Data'!$B$1:$AI$1,0),TRUE)</f>
        <v>0</v>
      </c>
      <c r="U296" s="89">
        <f>VLOOKUP($A296,'Published Daily Data'!$B:$AI,MATCH(U$1,'Published Daily Data'!$B$1:$AI$1,0),TRUE)</f>
        <v>314.53688780068984</v>
      </c>
      <c r="V296" s="89">
        <f>VLOOKUP($A296,'Published Daily Data'!$B:$BJ,MATCH(V$1,'Published Daily Data'!$B$1:$BJ$1,0),TRUE)</f>
        <v>59991.176145728263</v>
      </c>
      <c r="W296" s="89">
        <f>VLOOKUP($A296,'Published Daily Data'!$B:$AI,MATCH(W$1,'Published Daily Data'!$B$1:$AI$1,0),TRUE)</f>
        <v>1058.6505219754977</v>
      </c>
      <c r="X296" s="89">
        <f>-VLOOKUP($A296,'Published Daily Data'!$B:$AI,MATCH(X$1,'Published Daily Data'!$B$1:$AI$1,0),TRUE)</f>
        <v>-3971.8861255299262</v>
      </c>
      <c r="Y296" s="89">
        <f>VLOOKUP($A296,'Published Daily Data'!$B:$AI,MATCH(Y$1,'Published Daily Data'!$B$1:$AI$1,0),TRUE)</f>
        <v>57077.940542173827</v>
      </c>
      <c r="Z296" s="89">
        <f>VLOOKUP($A296,'Published Daily Data'!$B:$AI,MATCH(Z$1,'Published Daily Data'!$B$1:$AI$1,0),TRUE)</f>
        <v>127831</v>
      </c>
      <c r="AA296" s="89" t="e">
        <f>VLOOKUP($A296,'Published Daily Data'!$B:$AI,MATCH(AA$1,'Published Daily Data'!$B$1:$AI$1,0),TRUE)</f>
        <v>#N/A</v>
      </c>
      <c r="AB296" s="80">
        <f>VLOOKUP($A296,'Published Daily Data'!$B:$AI,MATCH(AB$1,'Published Daily Data'!$B$1:$AI$1,0),TRUE)</f>
        <v>1.0346296810194353</v>
      </c>
      <c r="AC296" s="80">
        <f>VLOOKUP($A296,'Published Daily Data'!$B:$AI,MATCH(AC$1,'Published Daily Data'!$B$1:$AI$1,0),TRUE)</f>
        <v>1.0203375520209463</v>
      </c>
      <c r="AD296" s="80"/>
    </row>
    <row r="297" spans="1:30" x14ac:dyDescent="0.25">
      <c r="A297" s="88">
        <f t="shared" si="5"/>
        <v>44962</v>
      </c>
      <c r="B297" s="79">
        <f>VLOOKUP($A297,'Published Daily Data'!$B:$AI,MATCH(B$1,'Published Daily Data'!$B$1:$AI$1,0),TRUE)</f>
        <v>108971</v>
      </c>
      <c r="C297" s="79">
        <f>VLOOKUP($A297,'Published Daily Data'!$B:$AI,MATCH(C$1,'Published Daily Data'!$B$1:$AI$1,0),TRUE)</f>
        <v>109169</v>
      </c>
      <c r="D297" s="79">
        <f>VLOOKUP($A297,'Published Daily Data'!$B:$AI,MATCH(D$1,'Published Daily Data'!$B$1:$AI$1,0),TRUE)</f>
        <v>114812</v>
      </c>
      <c r="E297" s="79">
        <f>VLOOKUP($A297,'Published Daily Data'!$B:$AI,MATCH(E$1,'Published Daily Data'!$B$1:$AI$1,0),TRUE)</f>
        <v>5643</v>
      </c>
      <c r="F297" s="79">
        <f>VLOOKUP($A297,'Published Daily Data'!$B:$AI,MATCH(F$1,'Published Daily Data'!$B$1:$AI$1,0),TRUE)</f>
        <v>33500</v>
      </c>
      <c r="G297" s="79">
        <f>VLOOKUP($A297,'Published Daily Data'!$B:$AI,MATCH(G$1,'Published Daily Data'!$B$1:$AI$1,0),TRUE)</f>
        <v>24550</v>
      </c>
      <c r="H297" s="79">
        <f>VLOOKUP($A297,'Published Daily Data'!$B:$AI,MATCH(H$1,'Published Daily Data'!$B$1:$AI$1,0),TRUE)</f>
        <v>0</v>
      </c>
      <c r="I297" s="79">
        <f>VLOOKUP($A297,'Published Daily Data'!$B:$AI,MATCH(I$1,'Published Daily Data'!$B$1:$AI$1,0),TRUE)</f>
        <v>-3</v>
      </c>
      <c r="J297" s="79">
        <f>VLOOKUP($A297,'Published Daily Data'!$B:$AI,MATCH(J$1,'Published Daily Data'!$B$1:$AI$1,0),TRUE)</f>
        <v>437</v>
      </c>
      <c r="K297" s="79">
        <f>VLOOKUP($A297,'Published Daily Data'!$B:$AI,MATCH(K$1,'Published Daily Data'!$B$1:$AI$1,0),TRUE)</f>
        <v>3259</v>
      </c>
      <c r="L297" s="79">
        <f>VLOOKUP($A297,'Published Daily Data'!$B:$AI,MATCH(L$1,'Published Daily Data'!$B$1:$AI$1,0),TRUE)</f>
        <v>53069</v>
      </c>
      <c r="M297" s="79">
        <f>VLOOKUP($A297,'Published Daily Data'!$B:$AI,MATCH(M$1,'Published Daily Data'!$B$1:$AI$1,0),TRUE)</f>
        <v>0</v>
      </c>
      <c r="N297" s="79">
        <f>VLOOKUP($A297,'Published Daily Data'!$B:$AI,MATCH(N$1,'Published Daily Data'!$B$1:$AI$1,0),TRUE)</f>
        <v>0</v>
      </c>
      <c r="O297" s="79">
        <f>VLOOKUP($A297,'Published Daily Data'!$B:$AI,MATCH(O$1,'Published Daily Data'!$B$1:$AI$1,0),TRUE)</f>
        <v>2374</v>
      </c>
      <c r="P297" s="79">
        <f>VLOOKUP($A297,'Published Daily Data'!$B:$AI,MATCH(P$1,'Published Daily Data'!$B$1:$AI$1,0),TRUE)</f>
        <v>-1850</v>
      </c>
      <c r="Q297" s="79">
        <f>VLOOKUP($A297,'Published Daily Data'!$B:$AI,MATCH(Q$1,'Published Daily Data'!$B$1:$AI$1,0),TRUE)</f>
        <v>5119</v>
      </c>
      <c r="R297" s="89">
        <f>VLOOKUP($A297,'Published Daily Data'!$B:$AI,MATCH(R$1,'Published Daily Data'!$B$1:$AI$1,0),TRUE)</f>
        <v>34769.302492540672</v>
      </c>
      <c r="S297" s="89">
        <f>VLOOKUP($A297,'Published Daily Data'!$B:$AI,MATCH(S$1,'Published Daily Data'!$B$1:$AI$1,0),TRUE)</f>
        <v>11331.437363135927</v>
      </c>
      <c r="T297" s="89">
        <f>VLOOKUP($A297,'Published Daily Data'!$B:$AI,MATCH(T$1,'Published Daily Data'!$B$1:$AI$1,0),TRUE)</f>
        <v>0</v>
      </c>
      <c r="U297" s="89">
        <f>VLOOKUP($A297,'Published Daily Data'!$B:$AI,MATCH(U$1,'Published Daily Data'!$B$1:$AI$1,0),TRUE)</f>
        <v>378.25691890406546</v>
      </c>
      <c r="V297" s="89">
        <f>VLOOKUP($A297,'Published Daily Data'!$B:$BJ,MATCH(V$1,'Published Daily Data'!$B$1:$BJ$1,0),TRUE)</f>
        <v>46478.996774580664</v>
      </c>
      <c r="W297" s="89">
        <f>VLOOKUP($A297,'Published Daily Data'!$B:$AI,MATCH(W$1,'Published Daily Data'!$B$1:$AI$1,0),TRUE)</f>
        <v>734.99789195221865</v>
      </c>
      <c r="X297" s="89">
        <f>-VLOOKUP($A297,'Published Daily Data'!$B:$AI,MATCH(X$1,'Published Daily Data'!$B$1:$AI$1,0),TRUE)</f>
        <v>-3250.587670090757</v>
      </c>
      <c r="Y297" s="89">
        <f>VLOOKUP($A297,'Published Daily Data'!$B:$AI,MATCH(Y$1,'Published Daily Data'!$B$1:$AI$1,0),TRUE)</f>
        <v>43963.406996442114</v>
      </c>
      <c r="Z297" s="89">
        <f>VLOOKUP($A297,'Published Daily Data'!$B:$AI,MATCH(Z$1,'Published Daily Data'!$B$1:$AI$1,0),TRUE)</f>
        <v>114836</v>
      </c>
      <c r="AA297" s="89" t="e">
        <f>VLOOKUP($A297,'Published Daily Data'!$B:$AI,MATCH(AA$1,'Published Daily Data'!$B$1:$AI$1,0),TRUE)</f>
        <v>#N/A</v>
      </c>
      <c r="AB297" s="80">
        <f>VLOOKUP($A297,'Published Daily Data'!$B:$AI,MATCH(AB$1,'Published Daily Data'!$B$1:$AI$1,0),TRUE)</f>
        <v>0.89230316163203194</v>
      </c>
      <c r="AC297" s="80">
        <f>VLOOKUP($A297,'Published Daily Data'!$B:$AI,MATCH(AC$1,'Published Daily Data'!$B$1:$AI$1,0),TRUE)</f>
        <v>0.88762655419757874</v>
      </c>
      <c r="AD297" s="80"/>
    </row>
    <row r="298" spans="1:30" x14ac:dyDescent="0.25">
      <c r="A298" s="88">
        <f t="shared" si="5"/>
        <v>44963</v>
      </c>
      <c r="B298" s="79">
        <f>VLOOKUP($A298,'Published Daily Data'!$B:$AI,MATCH(B$1,'Published Daily Data'!$B$1:$AI$1,0),TRUE)</f>
        <v>118080</v>
      </c>
      <c r="C298" s="79">
        <f>VLOOKUP($A298,'Published Daily Data'!$B:$AI,MATCH(C$1,'Published Daily Data'!$B$1:$AI$1,0),TRUE)</f>
        <v>118829</v>
      </c>
      <c r="D298" s="79">
        <f>VLOOKUP($A298,'Published Daily Data'!$B:$AI,MATCH(D$1,'Published Daily Data'!$B$1:$AI$1,0),TRUE)</f>
        <v>120777</v>
      </c>
      <c r="E298" s="79">
        <f>VLOOKUP($A298,'Published Daily Data'!$B:$AI,MATCH(E$1,'Published Daily Data'!$B$1:$AI$1,0),TRUE)</f>
        <v>1948</v>
      </c>
      <c r="F298" s="79">
        <f>VLOOKUP($A298,'Published Daily Data'!$B:$AI,MATCH(F$1,'Published Daily Data'!$B$1:$AI$1,0),TRUE)</f>
        <v>29199</v>
      </c>
      <c r="G298" s="79">
        <f>VLOOKUP($A298,'Published Daily Data'!$B:$AI,MATCH(G$1,'Published Daily Data'!$B$1:$AI$1,0),TRUE)</f>
        <v>20261</v>
      </c>
      <c r="H298" s="79">
        <f>VLOOKUP($A298,'Published Daily Data'!$B:$AI,MATCH(H$1,'Published Daily Data'!$B$1:$AI$1,0),TRUE)</f>
        <v>0</v>
      </c>
      <c r="I298" s="79">
        <f>VLOOKUP($A298,'Published Daily Data'!$B:$AI,MATCH(I$1,'Published Daily Data'!$B$1:$AI$1,0),TRUE)</f>
        <v>-2</v>
      </c>
      <c r="J298" s="79">
        <f>VLOOKUP($A298,'Published Daily Data'!$B:$AI,MATCH(J$1,'Published Daily Data'!$B$1:$AI$1,0),TRUE)</f>
        <v>467</v>
      </c>
      <c r="K298" s="79">
        <f>VLOOKUP($A298,'Published Daily Data'!$B:$AI,MATCH(K$1,'Published Daily Data'!$B$1:$AI$1,0),TRUE)</f>
        <v>3306</v>
      </c>
      <c r="L298" s="79">
        <f>VLOOKUP($A298,'Published Daily Data'!$B:$AI,MATCH(L$1,'Published Daily Data'!$B$1:$AI$1,0),TRUE)</f>
        <v>67546</v>
      </c>
      <c r="M298" s="79">
        <f>VLOOKUP($A298,'Published Daily Data'!$B:$AI,MATCH(M$1,'Published Daily Data'!$B$1:$AI$1,0),TRUE)</f>
        <v>0</v>
      </c>
      <c r="N298" s="79">
        <f>VLOOKUP($A298,'Published Daily Data'!$B:$AI,MATCH(N$1,'Published Daily Data'!$B$1:$AI$1,0),TRUE)</f>
        <v>0</v>
      </c>
      <c r="O298" s="79">
        <f>VLOOKUP($A298,'Published Daily Data'!$B:$AI,MATCH(O$1,'Published Daily Data'!$B$1:$AI$1,0),TRUE)</f>
        <v>2668</v>
      </c>
      <c r="P298" s="79">
        <f>VLOOKUP($A298,'Published Daily Data'!$B:$AI,MATCH(P$1,'Published Daily Data'!$B$1:$AI$1,0),TRUE)</f>
        <v>-4135</v>
      </c>
      <c r="Q298" s="79">
        <f>VLOOKUP($A298,'Published Daily Data'!$B:$AI,MATCH(Q$1,'Published Daily Data'!$B$1:$AI$1,0),TRUE)</f>
        <v>3415</v>
      </c>
      <c r="R298" s="89">
        <f>VLOOKUP($A298,'Published Daily Data'!$B:$AI,MATCH(R$1,'Published Daily Data'!$B$1:$AI$1,0),TRUE)</f>
        <v>30384.243591444927</v>
      </c>
      <c r="S298" s="89">
        <f>VLOOKUP($A298,'Published Daily Data'!$B:$AI,MATCH(S$1,'Published Daily Data'!$B$1:$AI$1,0),TRUE)</f>
        <v>9418.2660209784153</v>
      </c>
      <c r="T298" s="89">
        <f>VLOOKUP($A298,'Published Daily Data'!$B:$AI,MATCH(T$1,'Published Daily Data'!$B$1:$AI$1,0),TRUE)</f>
        <v>0</v>
      </c>
      <c r="U298" s="89">
        <f>VLOOKUP($A298,'Published Daily Data'!$B:$AI,MATCH(U$1,'Published Daily Data'!$B$1:$AI$1,0),TRUE)</f>
        <v>475.17584557708602</v>
      </c>
      <c r="V298" s="89">
        <f>VLOOKUP($A298,'Published Daily Data'!$B:$BJ,MATCH(V$1,'Published Daily Data'!$B$1:$BJ$1,0),TRUE)</f>
        <v>40277.685458000436</v>
      </c>
      <c r="W298" s="89">
        <f>VLOOKUP($A298,'Published Daily Data'!$B:$AI,MATCH(W$1,'Published Daily Data'!$B$1:$AI$1,0),TRUE)</f>
        <v>866.77189508171841</v>
      </c>
      <c r="X298" s="89">
        <f>-VLOOKUP($A298,'Published Daily Data'!$B:$AI,MATCH(X$1,'Published Daily Data'!$B$1:$AI$1,0),TRUE)</f>
        <v>-2067.8281151926635</v>
      </c>
      <c r="Y298" s="89">
        <f>VLOOKUP($A298,'Published Daily Data'!$B:$AI,MATCH(Y$1,'Published Daily Data'!$B$1:$AI$1,0),TRUE)</f>
        <v>39076.629237889494</v>
      </c>
      <c r="Z298" s="89">
        <f>VLOOKUP($A298,'Published Daily Data'!$B:$AI,MATCH(Z$1,'Published Daily Data'!$B$1:$AI$1,0),TRUE)</f>
        <v>120796</v>
      </c>
      <c r="AA298" s="89" t="e">
        <f>VLOOKUP($A298,'Published Daily Data'!$B:$AI,MATCH(AA$1,'Published Daily Data'!$B$1:$AI$1,0),TRUE)</f>
        <v>#N/A</v>
      </c>
      <c r="AB298" s="80">
        <f>VLOOKUP($A298,'Published Daily Data'!$B:$AI,MATCH(AB$1,'Published Daily Data'!$B$1:$AI$1,0),TRUE)</f>
        <v>0.73509876911832284</v>
      </c>
      <c r="AC298" s="80">
        <f>VLOOKUP($A298,'Published Daily Data'!$B:$AI,MATCH(AC$1,'Published Daily Data'!$B$1:$AI$1,0),TRUE)</f>
        <v>0.72486805289475575</v>
      </c>
      <c r="AD298" s="80"/>
    </row>
    <row r="299" spans="1:30" x14ac:dyDescent="0.25">
      <c r="A299" s="88">
        <f t="shared" si="5"/>
        <v>44964</v>
      </c>
      <c r="B299" s="79">
        <f>VLOOKUP($A299,'Published Daily Data'!$B:$AI,MATCH(B$1,'Published Daily Data'!$B$1:$AI$1,0),TRUE)</f>
        <v>116300</v>
      </c>
      <c r="C299" s="79">
        <f>VLOOKUP($A299,'Published Daily Data'!$B:$AI,MATCH(C$1,'Published Daily Data'!$B$1:$AI$1,0),TRUE)</f>
        <v>118925</v>
      </c>
      <c r="D299" s="79">
        <f>VLOOKUP($A299,'Published Daily Data'!$B:$AI,MATCH(D$1,'Published Daily Data'!$B$1:$AI$1,0),TRUE)</f>
        <v>124779</v>
      </c>
      <c r="E299" s="79">
        <f>VLOOKUP($A299,'Published Daily Data'!$B:$AI,MATCH(E$1,'Published Daily Data'!$B$1:$AI$1,0),TRUE)</f>
        <v>5854</v>
      </c>
      <c r="F299" s="79">
        <f>VLOOKUP($A299,'Published Daily Data'!$B:$AI,MATCH(F$1,'Published Daily Data'!$B$1:$AI$1,0),TRUE)</f>
        <v>40485</v>
      </c>
      <c r="G299" s="79">
        <f>VLOOKUP($A299,'Published Daily Data'!$B:$AI,MATCH(G$1,'Published Daily Data'!$B$1:$AI$1,0),TRUE)</f>
        <v>46659</v>
      </c>
      <c r="H299" s="79">
        <f>VLOOKUP($A299,'Published Daily Data'!$B:$AI,MATCH(H$1,'Published Daily Data'!$B$1:$AI$1,0),TRUE)</f>
        <v>0</v>
      </c>
      <c r="I299" s="79">
        <f>VLOOKUP($A299,'Published Daily Data'!$B:$AI,MATCH(I$1,'Published Daily Data'!$B$1:$AI$1,0),TRUE)</f>
        <v>-3</v>
      </c>
      <c r="J299" s="79">
        <f>VLOOKUP($A299,'Published Daily Data'!$B:$AI,MATCH(J$1,'Published Daily Data'!$B$1:$AI$1,0),TRUE)</f>
        <v>461</v>
      </c>
      <c r="K299" s="79">
        <f>VLOOKUP($A299,'Published Daily Data'!$B:$AI,MATCH(K$1,'Published Daily Data'!$B$1:$AI$1,0),TRUE)</f>
        <v>6518</v>
      </c>
      <c r="L299" s="79">
        <f>VLOOKUP($A299,'Published Daily Data'!$B:$AI,MATCH(L$1,'Published Daily Data'!$B$1:$AI$1,0),TRUE)</f>
        <v>30659</v>
      </c>
      <c r="M299" s="79">
        <f>VLOOKUP($A299,'Published Daily Data'!$B:$AI,MATCH(M$1,'Published Daily Data'!$B$1:$AI$1,0),TRUE)</f>
        <v>0</v>
      </c>
      <c r="N299" s="79">
        <f>VLOOKUP($A299,'Published Daily Data'!$B:$AI,MATCH(N$1,'Published Daily Data'!$B$1:$AI$1,0),TRUE)</f>
        <v>0</v>
      </c>
      <c r="O299" s="79">
        <f>VLOOKUP($A299,'Published Daily Data'!$B:$AI,MATCH(O$1,'Published Daily Data'!$B$1:$AI$1,0),TRUE)</f>
        <v>3433</v>
      </c>
      <c r="P299" s="79">
        <f>VLOOKUP($A299,'Published Daily Data'!$B:$AI,MATCH(P$1,'Published Daily Data'!$B$1:$AI$1,0),TRUE)</f>
        <v>-3887</v>
      </c>
      <c r="Q299" s="79">
        <f>VLOOKUP($A299,'Published Daily Data'!$B:$AI,MATCH(Q$1,'Published Daily Data'!$B$1:$AI$1,0),TRUE)</f>
        <v>6308</v>
      </c>
      <c r="R299" s="89">
        <f>VLOOKUP($A299,'Published Daily Data'!$B:$AI,MATCH(R$1,'Published Daily Data'!$B$1:$AI$1,0),TRUE)</f>
        <v>41967.326007154275</v>
      </c>
      <c r="S299" s="89">
        <f>VLOOKUP($A299,'Published Daily Data'!$B:$AI,MATCH(S$1,'Published Daily Data'!$B$1:$AI$1,0),TRUE)</f>
        <v>21569.981269279539</v>
      </c>
      <c r="T299" s="89">
        <f>VLOOKUP($A299,'Published Daily Data'!$B:$AI,MATCH(T$1,'Published Daily Data'!$B$1:$AI$1,0),TRUE)</f>
        <v>0</v>
      </c>
      <c r="U299" s="89">
        <f>VLOOKUP($A299,'Published Daily Data'!$B:$AI,MATCH(U$1,'Published Daily Data'!$B$1:$AI$1,0),TRUE)</f>
        <v>250.81019560269743</v>
      </c>
      <c r="V299" s="89">
        <f>VLOOKUP($A299,'Published Daily Data'!$B:$BJ,MATCH(V$1,'Published Daily Data'!$B$1:$BJ$1,0),TRUE)</f>
        <v>63788.117472036509</v>
      </c>
      <c r="W299" s="89">
        <f>VLOOKUP($A299,'Published Daily Data'!$B:$AI,MATCH(W$1,'Published Daily Data'!$B$1:$AI$1,0),TRUE)</f>
        <v>1499.0669453105172</v>
      </c>
      <c r="X299" s="89">
        <f>-VLOOKUP($A299,'Published Daily Data'!$B:$AI,MATCH(X$1,'Published Daily Data'!$B$1:$AI$1,0),TRUE)</f>
        <v>-4899.0450043522169</v>
      </c>
      <c r="Y299" s="89">
        <f>VLOOKUP($A299,'Published Daily Data'!$B:$AI,MATCH(Y$1,'Published Daily Data'!$B$1:$AI$1,0),TRUE)</f>
        <v>60388.139412994817</v>
      </c>
      <c r="Z299" s="89">
        <f>VLOOKUP($A299,'Published Daily Data'!$B:$AI,MATCH(Z$1,'Published Daily Data'!$B$1:$AI$1,0),TRUE)</f>
        <v>124797</v>
      </c>
      <c r="AA299" s="89" t="e">
        <f>VLOOKUP($A299,'Published Daily Data'!$B:$AI,MATCH(AA$1,'Published Daily Data'!$B$1:$AI$1,0),TRUE)</f>
        <v>#N/A</v>
      </c>
      <c r="AB299" s="80">
        <f>VLOOKUP($A299,'Published Daily Data'!$B:$AI,MATCH(AB$1,'Published Daily Data'!$B$1:$AI$1,0),TRUE)</f>
        <v>1.1268584945247171</v>
      </c>
      <c r="AC299" s="80">
        <f>VLOOKUP($A299,'Published Daily Data'!$B:$AI,MATCH(AC$1,'Published Daily Data'!$B$1:$AI$1,0),TRUE)</f>
        <v>1.1193000001065774</v>
      </c>
      <c r="AD299" s="80"/>
    </row>
    <row r="300" spans="1:30" x14ac:dyDescent="0.25">
      <c r="A300" s="88">
        <f t="shared" si="5"/>
        <v>44965</v>
      </c>
      <c r="B300" s="79">
        <f>VLOOKUP($A300,'Published Daily Data'!$B:$AI,MATCH(B$1,'Published Daily Data'!$B$1:$AI$1,0),TRUE)</f>
        <v>115667</v>
      </c>
      <c r="C300" s="79">
        <f>VLOOKUP($A300,'Published Daily Data'!$B:$AI,MATCH(C$1,'Published Daily Data'!$B$1:$AI$1,0),TRUE)</f>
        <v>119408</v>
      </c>
      <c r="D300" s="79">
        <f>VLOOKUP($A300,'Published Daily Data'!$B:$AI,MATCH(D$1,'Published Daily Data'!$B$1:$AI$1,0),TRUE)</f>
        <v>124229</v>
      </c>
      <c r="E300" s="79">
        <f>VLOOKUP($A300,'Published Daily Data'!$B:$AI,MATCH(E$1,'Published Daily Data'!$B$1:$AI$1,0),TRUE)</f>
        <v>4821</v>
      </c>
      <c r="F300" s="79">
        <f>VLOOKUP($A300,'Published Daily Data'!$B:$AI,MATCH(F$1,'Published Daily Data'!$B$1:$AI$1,0),TRUE)</f>
        <v>37720</v>
      </c>
      <c r="G300" s="79">
        <f>VLOOKUP($A300,'Published Daily Data'!$B:$AI,MATCH(G$1,'Published Daily Data'!$B$1:$AI$1,0),TRUE)</f>
        <v>36038</v>
      </c>
      <c r="H300" s="79">
        <f>VLOOKUP($A300,'Published Daily Data'!$B:$AI,MATCH(H$1,'Published Daily Data'!$B$1:$AI$1,0),TRUE)</f>
        <v>0</v>
      </c>
      <c r="I300" s="79">
        <f>VLOOKUP($A300,'Published Daily Data'!$B:$AI,MATCH(I$1,'Published Daily Data'!$B$1:$AI$1,0),TRUE)</f>
        <v>-2</v>
      </c>
      <c r="J300" s="79">
        <f>VLOOKUP($A300,'Published Daily Data'!$B:$AI,MATCH(J$1,'Published Daily Data'!$B$1:$AI$1,0),TRUE)</f>
        <v>459</v>
      </c>
      <c r="K300" s="79">
        <f>VLOOKUP($A300,'Published Daily Data'!$B:$AI,MATCH(K$1,'Published Daily Data'!$B$1:$AI$1,0),TRUE)</f>
        <v>6595</v>
      </c>
      <c r="L300" s="79">
        <f>VLOOKUP($A300,'Published Daily Data'!$B:$AI,MATCH(L$1,'Published Daily Data'!$B$1:$AI$1,0),TRUE)</f>
        <v>43419</v>
      </c>
      <c r="M300" s="79">
        <f>VLOOKUP($A300,'Published Daily Data'!$B:$AI,MATCH(M$1,'Published Daily Data'!$B$1:$AI$1,0),TRUE)</f>
        <v>0</v>
      </c>
      <c r="N300" s="79">
        <f>VLOOKUP($A300,'Published Daily Data'!$B:$AI,MATCH(N$1,'Published Daily Data'!$B$1:$AI$1,0),TRUE)</f>
        <v>0</v>
      </c>
      <c r="O300" s="79">
        <f>VLOOKUP($A300,'Published Daily Data'!$B:$AI,MATCH(O$1,'Published Daily Data'!$B$1:$AI$1,0),TRUE)</f>
        <v>2980</v>
      </c>
      <c r="P300" s="79">
        <f>VLOOKUP($A300,'Published Daily Data'!$B:$AI,MATCH(P$1,'Published Daily Data'!$B$1:$AI$1,0),TRUE)</f>
        <v>-3555</v>
      </c>
      <c r="Q300" s="79">
        <f>VLOOKUP($A300,'Published Daily Data'!$B:$AI,MATCH(Q$1,'Published Daily Data'!$B$1:$AI$1,0),TRUE)</f>
        <v>5396</v>
      </c>
      <c r="R300" s="89">
        <f>VLOOKUP($A300,'Published Daily Data'!$B:$AI,MATCH(R$1,'Published Daily Data'!$B$1:$AI$1,0),TRUE)</f>
        <v>39039.230862040196</v>
      </c>
      <c r="S300" s="89">
        <f>VLOOKUP($A300,'Published Daily Data'!$B:$AI,MATCH(S$1,'Published Daily Data'!$B$1:$AI$1,0),TRUE)</f>
        <v>16615.058372743875</v>
      </c>
      <c r="T300" s="89">
        <f>VLOOKUP($A300,'Published Daily Data'!$B:$AI,MATCH(T$1,'Published Daily Data'!$B$1:$AI$1,0),TRUE)</f>
        <v>0</v>
      </c>
      <c r="U300" s="89">
        <f>VLOOKUP($A300,'Published Daily Data'!$B:$AI,MATCH(U$1,'Published Daily Data'!$B$1:$AI$1,0),TRUE)</f>
        <v>336.29202281883994</v>
      </c>
      <c r="V300" s="89">
        <f>VLOOKUP($A300,'Published Daily Data'!$B:$BJ,MATCH(V$1,'Published Daily Data'!$B$1:$BJ$1,0),TRUE)</f>
        <v>55990.581257602906</v>
      </c>
      <c r="W300" s="89">
        <f>VLOOKUP($A300,'Published Daily Data'!$B:$AI,MATCH(W$1,'Published Daily Data'!$B$1:$AI$1,0),TRUE)</f>
        <v>1691.4029197451111</v>
      </c>
      <c r="X300" s="89">
        <f>-VLOOKUP($A300,'Published Daily Data'!$B:$AI,MATCH(X$1,'Published Daily Data'!$B$1:$AI$1,0),TRUE)</f>
        <v>-3747.3355744397736</v>
      </c>
      <c r="Y300" s="89">
        <f>VLOOKUP($A300,'Published Daily Data'!$B:$AI,MATCH(Y$1,'Published Daily Data'!$B$1:$AI$1,0),TRUE)</f>
        <v>53934.648602908259</v>
      </c>
      <c r="Z300" s="89">
        <f>VLOOKUP($A300,'Published Daily Data'!$B:$AI,MATCH(Z$1,'Published Daily Data'!$B$1:$AI$1,0),TRUE)</f>
        <v>124244</v>
      </c>
      <c r="AA300" s="89" t="e">
        <f>VLOOKUP($A300,'Published Daily Data'!$B:$AI,MATCH(AA$1,'Published Daily Data'!$B$1:$AI$1,0),TRUE)</f>
        <v>#N/A</v>
      </c>
      <c r="AB300" s="80">
        <f>VLOOKUP($A300,'Published Daily Data'!$B:$AI,MATCH(AB$1,'Published Daily Data'!$B$1:$AI$1,0),TRUE)</f>
        <v>0.99351240504279092</v>
      </c>
      <c r="AC300" s="80">
        <f>VLOOKUP($A300,'Published Daily Data'!$B:$AI,MATCH(AC$1,'Published Daily Data'!$B$1:$AI$1,0),TRUE)</f>
        <v>0.99566586840846072</v>
      </c>
      <c r="AD300" s="80"/>
    </row>
    <row r="301" spans="1:30" x14ac:dyDescent="0.25">
      <c r="A301" s="88">
        <f t="shared" si="5"/>
        <v>44966</v>
      </c>
      <c r="B301" s="79">
        <f>VLOOKUP($A301,'Published Daily Data'!$B:$AI,MATCH(B$1,'Published Daily Data'!$B$1:$AI$1,0),TRUE)</f>
        <v>123158</v>
      </c>
      <c r="C301" s="79">
        <f>VLOOKUP($A301,'Published Daily Data'!$B:$AI,MATCH(C$1,'Published Daily Data'!$B$1:$AI$1,0),TRUE)</f>
        <v>125494</v>
      </c>
      <c r="D301" s="79">
        <f>VLOOKUP($A301,'Published Daily Data'!$B:$AI,MATCH(D$1,'Published Daily Data'!$B$1:$AI$1,0),TRUE)</f>
        <v>131539</v>
      </c>
      <c r="E301" s="79">
        <f>VLOOKUP($A301,'Published Daily Data'!$B:$AI,MATCH(E$1,'Published Daily Data'!$B$1:$AI$1,0),TRUE)</f>
        <v>6045</v>
      </c>
      <c r="F301" s="79">
        <f>VLOOKUP($A301,'Published Daily Data'!$B:$AI,MATCH(F$1,'Published Daily Data'!$B$1:$AI$1,0),TRUE)</f>
        <v>35111</v>
      </c>
      <c r="G301" s="79">
        <f>VLOOKUP($A301,'Published Daily Data'!$B:$AI,MATCH(G$1,'Published Daily Data'!$B$1:$AI$1,0),TRUE)</f>
        <v>22306</v>
      </c>
      <c r="H301" s="79">
        <f>VLOOKUP($A301,'Published Daily Data'!$B:$AI,MATCH(H$1,'Published Daily Data'!$B$1:$AI$1,0),TRUE)</f>
        <v>0</v>
      </c>
      <c r="I301" s="79">
        <f>VLOOKUP($A301,'Published Daily Data'!$B:$AI,MATCH(I$1,'Published Daily Data'!$B$1:$AI$1,0),TRUE)</f>
        <v>-4</v>
      </c>
      <c r="J301" s="79">
        <f>VLOOKUP($A301,'Published Daily Data'!$B:$AI,MATCH(J$1,'Published Daily Data'!$B$1:$AI$1,0),TRUE)</f>
        <v>456</v>
      </c>
      <c r="K301" s="79">
        <f>VLOOKUP($A301,'Published Daily Data'!$B:$AI,MATCH(K$1,'Published Daily Data'!$B$1:$AI$1,0),TRUE)</f>
        <v>3295</v>
      </c>
      <c r="L301" s="79">
        <f>VLOOKUP($A301,'Published Daily Data'!$B:$AI,MATCH(L$1,'Published Daily Data'!$B$1:$AI$1,0),TRUE)</f>
        <v>70375</v>
      </c>
      <c r="M301" s="79">
        <f>VLOOKUP($A301,'Published Daily Data'!$B:$AI,MATCH(M$1,'Published Daily Data'!$B$1:$AI$1,0),TRUE)</f>
        <v>0</v>
      </c>
      <c r="N301" s="79">
        <f>VLOOKUP($A301,'Published Daily Data'!$B:$AI,MATCH(N$1,'Published Daily Data'!$B$1:$AI$1,0),TRUE)</f>
        <v>0</v>
      </c>
      <c r="O301" s="79">
        <f>VLOOKUP($A301,'Published Daily Data'!$B:$AI,MATCH(O$1,'Published Daily Data'!$B$1:$AI$1,0),TRUE)</f>
        <v>2877</v>
      </c>
      <c r="P301" s="79">
        <f>VLOOKUP($A301,'Published Daily Data'!$B:$AI,MATCH(P$1,'Published Daily Data'!$B$1:$AI$1,0),TRUE)</f>
        <v>-3797</v>
      </c>
      <c r="Q301" s="79">
        <f>VLOOKUP($A301,'Published Daily Data'!$B:$AI,MATCH(Q$1,'Published Daily Data'!$B$1:$AI$1,0),TRUE)</f>
        <v>6965</v>
      </c>
      <c r="R301" s="89">
        <f>VLOOKUP($A301,'Published Daily Data'!$B:$AI,MATCH(R$1,'Published Daily Data'!$B$1:$AI$1,0),TRUE)</f>
        <v>36396.495339340421</v>
      </c>
      <c r="S301" s="89">
        <f>VLOOKUP($A301,'Published Daily Data'!$B:$AI,MATCH(S$1,'Published Daily Data'!$B$1:$AI$1,0),TRUE)</f>
        <v>10349.113423593695</v>
      </c>
      <c r="T301" s="89">
        <f>VLOOKUP($A301,'Published Daily Data'!$B:$AI,MATCH(T$1,'Published Daily Data'!$B$1:$AI$1,0),TRUE)</f>
        <v>0</v>
      </c>
      <c r="U301" s="89">
        <f>VLOOKUP($A301,'Published Daily Data'!$B:$AI,MATCH(U$1,'Published Daily Data'!$B$1:$AI$1,0),TRUE)</f>
        <v>493.88019926078664</v>
      </c>
      <c r="V301" s="89">
        <f>VLOOKUP($A301,'Published Daily Data'!$B:$BJ,MATCH(V$1,'Published Daily Data'!$B$1:$BJ$1,0),TRUE)</f>
        <v>47239.488962194911</v>
      </c>
      <c r="W301" s="89">
        <f>VLOOKUP($A301,'Published Daily Data'!$B:$AI,MATCH(W$1,'Published Daily Data'!$B$1:$AI$1,0),TRUE)</f>
        <v>896.14935211346437</v>
      </c>
      <c r="X301" s="89">
        <f>-VLOOKUP($A301,'Published Daily Data'!$B:$AI,MATCH(X$1,'Published Daily Data'!$B$1:$AI$1,0),TRUE)</f>
        <v>-3560.5232041501845</v>
      </c>
      <c r="Y301" s="89">
        <f>VLOOKUP($A301,'Published Daily Data'!$B:$AI,MATCH(Y$1,'Published Daily Data'!$B$1:$AI$1,0),TRUE)</f>
        <v>44575.115110158178</v>
      </c>
      <c r="Z301" s="89">
        <f>VLOOKUP($A301,'Published Daily Data'!$B:$AI,MATCH(Z$1,'Published Daily Data'!$B$1:$AI$1,0),TRUE)</f>
        <v>131561</v>
      </c>
      <c r="AA301" s="89" t="e">
        <f>VLOOKUP($A301,'Published Daily Data'!$B:$AI,MATCH(AA$1,'Published Daily Data'!$B$1:$AI$1,0),TRUE)</f>
        <v>#N/A</v>
      </c>
      <c r="AB301" s="80">
        <f>VLOOKUP($A301,'Published Daily Data'!$B:$AI,MATCH(AB$1,'Published Daily Data'!$B$1:$AI$1,0),TRUE)</f>
        <v>0.79161090411166024</v>
      </c>
      <c r="AC301" s="80">
        <f>VLOOKUP($A301,'Published Daily Data'!$B:$AI,MATCH(AC$1,'Published Daily Data'!$B$1:$AI$1,0),TRUE)</f>
        <v>0.78293755596224313</v>
      </c>
      <c r="AD301" s="80"/>
    </row>
    <row r="302" spans="1:30" x14ac:dyDescent="0.25">
      <c r="A302" s="88">
        <f t="shared" si="5"/>
        <v>44967</v>
      </c>
      <c r="B302" s="79">
        <f>VLOOKUP($A302,'Published Daily Data'!$B:$AI,MATCH(B$1,'Published Daily Data'!$B$1:$AI$1,0),TRUE)</f>
        <v>118481</v>
      </c>
      <c r="C302" s="79">
        <f>VLOOKUP($A302,'Published Daily Data'!$B:$AI,MATCH(C$1,'Published Daily Data'!$B$1:$AI$1,0),TRUE)</f>
        <v>120717</v>
      </c>
      <c r="D302" s="79">
        <f>VLOOKUP($A302,'Published Daily Data'!$B:$AI,MATCH(D$1,'Published Daily Data'!$B$1:$AI$1,0),TRUE)</f>
        <v>129376</v>
      </c>
      <c r="E302" s="79">
        <f>VLOOKUP($A302,'Published Daily Data'!$B:$AI,MATCH(E$1,'Published Daily Data'!$B$1:$AI$1,0),TRUE)</f>
        <v>8659</v>
      </c>
      <c r="F302" s="79">
        <f>VLOOKUP($A302,'Published Daily Data'!$B:$AI,MATCH(F$1,'Published Daily Data'!$B$1:$AI$1,0),TRUE)</f>
        <v>44111</v>
      </c>
      <c r="G302" s="79">
        <f>VLOOKUP($A302,'Published Daily Data'!$B:$AI,MATCH(G$1,'Published Daily Data'!$B$1:$AI$1,0),TRUE)</f>
        <v>39772</v>
      </c>
      <c r="H302" s="79">
        <f>VLOOKUP($A302,'Published Daily Data'!$B:$AI,MATCH(H$1,'Published Daily Data'!$B$1:$AI$1,0),TRUE)</f>
        <v>0</v>
      </c>
      <c r="I302" s="79">
        <f>VLOOKUP($A302,'Published Daily Data'!$B:$AI,MATCH(I$1,'Published Daily Data'!$B$1:$AI$1,0),TRUE)</f>
        <v>-3</v>
      </c>
      <c r="J302" s="79">
        <f>VLOOKUP($A302,'Published Daily Data'!$B:$AI,MATCH(J$1,'Published Daily Data'!$B$1:$AI$1,0),TRUE)</f>
        <v>438</v>
      </c>
      <c r="K302" s="79">
        <f>VLOOKUP($A302,'Published Daily Data'!$B:$AI,MATCH(K$1,'Published Daily Data'!$B$1:$AI$1,0),TRUE)</f>
        <v>4808</v>
      </c>
      <c r="L302" s="79">
        <f>VLOOKUP($A302,'Published Daily Data'!$B:$AI,MATCH(L$1,'Published Daily Data'!$B$1:$AI$1,0),TRUE)</f>
        <v>40250</v>
      </c>
      <c r="M302" s="79">
        <f>VLOOKUP($A302,'Published Daily Data'!$B:$AI,MATCH(M$1,'Published Daily Data'!$B$1:$AI$1,0),TRUE)</f>
        <v>0</v>
      </c>
      <c r="N302" s="79">
        <f>VLOOKUP($A302,'Published Daily Data'!$B:$AI,MATCH(N$1,'Published Daily Data'!$B$1:$AI$1,0),TRUE)</f>
        <v>0</v>
      </c>
      <c r="O302" s="79">
        <f>VLOOKUP($A302,'Published Daily Data'!$B:$AI,MATCH(O$1,'Published Daily Data'!$B$1:$AI$1,0),TRUE)</f>
        <v>3432</v>
      </c>
      <c r="P302" s="79">
        <f>VLOOKUP($A302,'Published Daily Data'!$B:$AI,MATCH(P$1,'Published Daily Data'!$B$1:$AI$1,0),TRUE)</f>
        <v>-1628</v>
      </c>
      <c r="Q302" s="79">
        <f>VLOOKUP($A302,'Published Daily Data'!$B:$AI,MATCH(Q$1,'Published Daily Data'!$B$1:$AI$1,0),TRUE)</f>
        <v>6855</v>
      </c>
      <c r="R302" s="89">
        <f>VLOOKUP($A302,'Published Daily Data'!$B:$AI,MATCH(R$1,'Published Daily Data'!$B$1:$AI$1,0),TRUE)</f>
        <v>45595.186737307849</v>
      </c>
      <c r="S302" s="89">
        <f>VLOOKUP($A302,'Published Daily Data'!$B:$AI,MATCH(S$1,'Published Daily Data'!$B$1:$AI$1,0),TRUE)</f>
        <v>18383.651823352917</v>
      </c>
      <c r="T302" s="89">
        <f>VLOOKUP($A302,'Published Daily Data'!$B:$AI,MATCH(T$1,'Published Daily Data'!$B$1:$AI$1,0),TRUE)</f>
        <v>0</v>
      </c>
      <c r="U302" s="89">
        <f>VLOOKUP($A302,'Published Daily Data'!$B:$AI,MATCH(U$1,'Published Daily Data'!$B$1:$AI$1,0),TRUE)</f>
        <v>303.1663992899787</v>
      </c>
      <c r="V302" s="89">
        <f>VLOOKUP($A302,'Published Daily Data'!$B:$BJ,MATCH(V$1,'Published Daily Data'!$B$1:$BJ$1,0),TRUE)</f>
        <v>64282.00495995074</v>
      </c>
      <c r="W302" s="89">
        <f>VLOOKUP($A302,'Published Daily Data'!$B:$AI,MATCH(W$1,'Published Daily Data'!$B$1:$AI$1,0),TRUE)</f>
        <v>512.37741980161968</v>
      </c>
      <c r="X302" s="89">
        <f>-VLOOKUP($A302,'Published Daily Data'!$B:$AI,MATCH(X$1,'Published Daily Data'!$B$1:$AI$1,0),TRUE)</f>
        <v>-5241.9086247373161</v>
      </c>
      <c r="Y302" s="89">
        <f>VLOOKUP($A302,'Published Daily Data'!$B:$AI,MATCH(Y$1,'Published Daily Data'!$B$1:$AI$1,0),TRUE)</f>
        <v>59552.473755015046</v>
      </c>
      <c r="Z302" s="89">
        <f>VLOOKUP($A302,'Published Daily Data'!$B:$AI,MATCH(Z$1,'Published Daily Data'!$B$1:$AI$1,0),TRUE)</f>
        <v>129396</v>
      </c>
      <c r="AA302" s="89" t="e">
        <f>VLOOKUP($A302,'Published Daily Data'!$B:$AI,MATCH(AA$1,'Published Daily Data'!$B$1:$AI$1,0),TRUE)</f>
        <v>#N/A</v>
      </c>
      <c r="AB302" s="80">
        <f>VLOOKUP($A302,'Published Daily Data'!$B:$AI,MATCH(AB$1,'Published Daily Data'!$B$1:$AI$1,0),TRUE)</f>
        <v>1.0952223698940198</v>
      </c>
      <c r="AC302" s="80">
        <f>VLOOKUP($A302,'Published Daily Data'!$B:$AI,MATCH(AC$1,'Published Daily Data'!$B$1:$AI$1,0),TRUE)</f>
        <v>1.0874096150292061</v>
      </c>
      <c r="AD302" s="80"/>
    </row>
    <row r="303" spans="1:30" x14ac:dyDescent="0.25">
      <c r="A303" s="88">
        <f t="shared" si="5"/>
        <v>44968</v>
      </c>
      <c r="B303" s="79">
        <f>VLOOKUP($A303,'Published Daily Data'!$B:$AI,MATCH(B$1,'Published Daily Data'!$B$1:$AI$1,0),TRUE)</f>
        <v>110472</v>
      </c>
      <c r="C303" s="79">
        <f>VLOOKUP($A303,'Published Daily Data'!$B:$AI,MATCH(C$1,'Published Daily Data'!$B$1:$AI$1,0),TRUE)</f>
        <v>111087</v>
      </c>
      <c r="D303" s="79">
        <f>VLOOKUP($A303,'Published Daily Data'!$B:$AI,MATCH(D$1,'Published Daily Data'!$B$1:$AI$1,0),TRUE)</f>
        <v>120195</v>
      </c>
      <c r="E303" s="79">
        <f>VLOOKUP($A303,'Published Daily Data'!$B:$AI,MATCH(E$1,'Published Daily Data'!$B$1:$AI$1,0),TRUE)</f>
        <v>9108</v>
      </c>
      <c r="F303" s="79">
        <f>VLOOKUP($A303,'Published Daily Data'!$B:$AI,MATCH(F$1,'Published Daily Data'!$B$1:$AI$1,0),TRUE)</f>
        <v>38138</v>
      </c>
      <c r="G303" s="79">
        <f>VLOOKUP($A303,'Published Daily Data'!$B:$AI,MATCH(G$1,'Published Daily Data'!$B$1:$AI$1,0),TRUE)</f>
        <v>31408</v>
      </c>
      <c r="H303" s="79">
        <f>VLOOKUP($A303,'Published Daily Data'!$B:$AI,MATCH(H$1,'Published Daily Data'!$B$1:$AI$1,0),TRUE)</f>
        <v>0</v>
      </c>
      <c r="I303" s="79">
        <f>VLOOKUP($A303,'Published Daily Data'!$B:$AI,MATCH(I$1,'Published Daily Data'!$B$1:$AI$1,0),TRUE)</f>
        <v>-3</v>
      </c>
      <c r="J303" s="79">
        <f>VLOOKUP($A303,'Published Daily Data'!$B:$AI,MATCH(J$1,'Published Daily Data'!$B$1:$AI$1,0),TRUE)</f>
        <v>428</v>
      </c>
      <c r="K303" s="79">
        <f>VLOOKUP($A303,'Published Daily Data'!$B:$AI,MATCH(K$1,'Published Daily Data'!$B$1:$AI$1,0),TRUE)</f>
        <v>4728</v>
      </c>
      <c r="L303" s="79">
        <f>VLOOKUP($A303,'Published Daily Data'!$B:$AI,MATCH(L$1,'Published Daily Data'!$B$1:$AI$1,0),TRUE)</f>
        <v>45496</v>
      </c>
      <c r="M303" s="79">
        <f>VLOOKUP($A303,'Published Daily Data'!$B:$AI,MATCH(M$1,'Published Daily Data'!$B$1:$AI$1,0),TRUE)</f>
        <v>0</v>
      </c>
      <c r="N303" s="79">
        <f>VLOOKUP($A303,'Published Daily Data'!$B:$AI,MATCH(N$1,'Published Daily Data'!$B$1:$AI$1,0),TRUE)</f>
        <v>0</v>
      </c>
      <c r="O303" s="79">
        <f>VLOOKUP($A303,'Published Daily Data'!$B:$AI,MATCH(O$1,'Published Daily Data'!$B$1:$AI$1,0),TRUE)</f>
        <v>2313</v>
      </c>
      <c r="P303" s="79">
        <f>VLOOKUP($A303,'Published Daily Data'!$B:$AI,MATCH(P$1,'Published Daily Data'!$B$1:$AI$1,0),TRUE)</f>
        <v>-1885</v>
      </c>
      <c r="Q303" s="79">
        <f>VLOOKUP($A303,'Published Daily Data'!$B:$AI,MATCH(Q$1,'Published Daily Data'!$B$1:$AI$1,0),TRUE)</f>
        <v>8680</v>
      </c>
      <c r="R303" s="89">
        <f>VLOOKUP($A303,'Published Daily Data'!$B:$AI,MATCH(R$1,'Published Daily Data'!$B$1:$AI$1,0),TRUE)</f>
        <v>39420.349613905208</v>
      </c>
      <c r="S303" s="89">
        <f>VLOOKUP($A303,'Published Daily Data'!$B:$AI,MATCH(S$1,'Published Daily Data'!$B$1:$AI$1,0),TRUE)</f>
        <v>14512.580234032632</v>
      </c>
      <c r="T303" s="89">
        <f>VLOOKUP($A303,'Published Daily Data'!$B:$AI,MATCH(T$1,'Published Daily Data'!$B$1:$AI$1,0),TRUE)</f>
        <v>0</v>
      </c>
      <c r="U303" s="89">
        <f>VLOOKUP($A303,'Published Daily Data'!$B:$AI,MATCH(U$1,'Published Daily Data'!$B$1:$AI$1,0),TRUE)</f>
        <v>337.49768094446318</v>
      </c>
      <c r="V303" s="89">
        <f>VLOOKUP($A303,'Published Daily Data'!$B:$BJ,MATCH(V$1,'Published Daily Data'!$B$1:$BJ$1,0),TRUE)</f>
        <v>54270.427528882305</v>
      </c>
      <c r="W303" s="89">
        <f>VLOOKUP($A303,'Published Daily Data'!$B:$AI,MATCH(W$1,'Published Daily Data'!$B$1:$AI$1,0),TRUE)</f>
        <v>842.13897044639168</v>
      </c>
      <c r="X303" s="89">
        <f>-VLOOKUP($A303,'Published Daily Data'!$B:$AI,MATCH(X$1,'Published Daily Data'!$B$1:$AI$1,0),TRUE)</f>
        <v>-5215.8217075050106</v>
      </c>
      <c r="Y303" s="89">
        <f>VLOOKUP($A303,'Published Daily Data'!$B:$AI,MATCH(Y$1,'Published Daily Data'!$B$1:$AI$1,0),TRUE)</f>
        <v>49896.744791823694</v>
      </c>
      <c r="Z303" s="89">
        <f>VLOOKUP($A303,'Published Daily Data'!$B:$AI,MATCH(Z$1,'Published Daily Data'!$B$1:$AI$1,0),TRUE)</f>
        <v>120213</v>
      </c>
      <c r="AA303" s="89" t="e">
        <f>VLOOKUP($A303,'Published Daily Data'!$B:$AI,MATCH(AA$1,'Published Daily Data'!$B$1:$AI$1,0),TRUE)</f>
        <v>#N/A</v>
      </c>
      <c r="AB303" s="80">
        <f>VLOOKUP($A303,'Published Daily Data'!$B:$AI,MATCH(AB$1,'Published Daily Data'!$B$1:$AI$1,0),TRUE)</f>
        <v>0.99528062637755066</v>
      </c>
      <c r="AC303" s="80">
        <f>VLOOKUP($A303,'Published Daily Data'!$B:$AI,MATCH(AC$1,'Published Daily Data'!$B$1:$AI$1,0),TRUE)</f>
        <v>0.99008470818550331</v>
      </c>
      <c r="AD303" s="80"/>
    </row>
    <row r="304" spans="1:30" x14ac:dyDescent="0.25">
      <c r="A304" s="88">
        <f t="shared" si="5"/>
        <v>44969</v>
      </c>
      <c r="B304" s="79">
        <f>VLOOKUP($A304,'Published Daily Data'!$B:$AI,MATCH(B$1,'Published Daily Data'!$B$1:$AI$1,0),TRUE)</f>
        <v>107940</v>
      </c>
      <c r="C304" s="79">
        <f>VLOOKUP($A304,'Published Daily Data'!$B:$AI,MATCH(C$1,'Published Daily Data'!$B$1:$AI$1,0),TRUE)</f>
        <v>107943</v>
      </c>
      <c r="D304" s="79">
        <f>VLOOKUP($A304,'Published Daily Data'!$B:$AI,MATCH(D$1,'Published Daily Data'!$B$1:$AI$1,0),TRUE)</f>
        <v>112243</v>
      </c>
      <c r="E304" s="79">
        <f>VLOOKUP($A304,'Published Daily Data'!$B:$AI,MATCH(E$1,'Published Daily Data'!$B$1:$AI$1,0),TRUE)</f>
        <v>4300</v>
      </c>
      <c r="F304" s="79">
        <f>VLOOKUP($A304,'Published Daily Data'!$B:$AI,MATCH(F$1,'Published Daily Data'!$B$1:$AI$1,0),TRUE)</f>
        <v>39424</v>
      </c>
      <c r="G304" s="79">
        <f>VLOOKUP($A304,'Published Daily Data'!$B:$AI,MATCH(G$1,'Published Daily Data'!$B$1:$AI$1,0),TRUE)</f>
        <v>28522</v>
      </c>
      <c r="H304" s="79">
        <f>VLOOKUP($A304,'Published Daily Data'!$B:$AI,MATCH(H$1,'Published Daily Data'!$B$1:$AI$1,0),TRUE)</f>
        <v>0</v>
      </c>
      <c r="I304" s="79">
        <f>VLOOKUP($A304,'Published Daily Data'!$B:$AI,MATCH(I$1,'Published Daily Data'!$B$1:$AI$1,0),TRUE)</f>
        <v>-2</v>
      </c>
      <c r="J304" s="79">
        <f>VLOOKUP($A304,'Published Daily Data'!$B:$AI,MATCH(J$1,'Published Daily Data'!$B$1:$AI$1,0),TRUE)</f>
        <v>449</v>
      </c>
      <c r="K304" s="79">
        <f>VLOOKUP($A304,'Published Daily Data'!$B:$AI,MATCH(K$1,'Published Daily Data'!$B$1:$AI$1,0),TRUE)</f>
        <v>3987</v>
      </c>
      <c r="L304" s="79">
        <f>VLOOKUP($A304,'Published Daily Data'!$B:$AI,MATCH(L$1,'Published Daily Data'!$B$1:$AI$1,0),TRUE)</f>
        <v>39863</v>
      </c>
      <c r="M304" s="79">
        <f>VLOOKUP($A304,'Published Daily Data'!$B:$AI,MATCH(M$1,'Published Daily Data'!$B$1:$AI$1,0),TRUE)</f>
        <v>0</v>
      </c>
      <c r="N304" s="79">
        <f>VLOOKUP($A304,'Published Daily Data'!$B:$AI,MATCH(N$1,'Published Daily Data'!$B$1:$AI$1,0),TRUE)</f>
        <v>0</v>
      </c>
      <c r="O304" s="79">
        <f>VLOOKUP($A304,'Published Daily Data'!$B:$AI,MATCH(O$1,'Published Daily Data'!$B$1:$AI$1,0),TRUE)</f>
        <v>2800</v>
      </c>
      <c r="P304" s="79">
        <f>VLOOKUP($A304,'Published Daily Data'!$B:$AI,MATCH(P$1,'Published Daily Data'!$B$1:$AI$1,0),TRUE)</f>
        <v>-4019</v>
      </c>
      <c r="Q304" s="79">
        <f>VLOOKUP($A304,'Published Daily Data'!$B:$AI,MATCH(Q$1,'Published Daily Data'!$B$1:$AI$1,0),TRUE)</f>
        <v>5519</v>
      </c>
      <c r="R304" s="89">
        <f>VLOOKUP($A304,'Published Daily Data'!$B:$AI,MATCH(R$1,'Published Daily Data'!$B$1:$AI$1,0),TRUE)</f>
        <v>40887.351759016979</v>
      </c>
      <c r="S304" s="89">
        <f>VLOOKUP($A304,'Published Daily Data'!$B:$AI,MATCH(S$1,'Published Daily Data'!$B$1:$AI$1,0),TRUE)</f>
        <v>13224.778353555486</v>
      </c>
      <c r="T304" s="89">
        <f>VLOOKUP($A304,'Published Daily Data'!$B:$AI,MATCH(T$1,'Published Daily Data'!$B$1:$AI$1,0),TRUE)</f>
        <v>0</v>
      </c>
      <c r="U304" s="89">
        <f>VLOOKUP($A304,'Published Daily Data'!$B:$AI,MATCH(U$1,'Published Daily Data'!$B$1:$AI$1,0),TRUE)</f>
        <v>295.19973012840256</v>
      </c>
      <c r="V304" s="89">
        <f>VLOOKUP($A304,'Published Daily Data'!$B:$BJ,MATCH(V$1,'Published Daily Data'!$B$1:$BJ$1,0),TRUE)</f>
        <v>54407.329842700863</v>
      </c>
      <c r="W304" s="89">
        <f>VLOOKUP($A304,'Published Daily Data'!$B:$AI,MATCH(W$1,'Published Daily Data'!$B$1:$AI$1,0),TRUE)</f>
        <v>1068.7997894506279</v>
      </c>
      <c r="X304" s="89">
        <f>-VLOOKUP($A304,'Published Daily Data'!$B:$AI,MATCH(X$1,'Published Daily Data'!$B$1:$AI$1,0),TRUE)</f>
        <v>-3789.8574009552367</v>
      </c>
      <c r="Y304" s="89">
        <f>VLOOKUP($A304,'Published Daily Data'!$B:$AI,MATCH(Y$1,'Published Daily Data'!$B$1:$AI$1,0),TRUE)</f>
        <v>51686.27223119625</v>
      </c>
      <c r="Z304" s="89">
        <f>VLOOKUP($A304,'Published Daily Data'!$B:$AI,MATCH(Z$1,'Published Daily Data'!$B$1:$AI$1,0),TRUE)</f>
        <v>112263</v>
      </c>
      <c r="AA304" s="89" t="e">
        <f>VLOOKUP($A304,'Published Daily Data'!$B:$AI,MATCH(AA$1,'Published Daily Data'!$B$1:$AI$1,0),TRUE)</f>
        <v>#N/A</v>
      </c>
      <c r="AB304" s="80">
        <f>VLOOKUP($A304,'Published Daily Data'!$B:$AI,MATCH(AB$1,'Published Daily Data'!$B$1:$AI$1,0),TRUE)</f>
        <v>1.068450758645459</v>
      </c>
      <c r="AC304" s="80">
        <f>VLOOKUP($A304,'Published Daily Data'!$B:$AI,MATCH(AC$1,'Published Daily Data'!$B$1:$AI$1,0),TRUE)</f>
        <v>1.0554411185900714</v>
      </c>
      <c r="AD304" s="80"/>
    </row>
    <row r="305" spans="1:30" x14ac:dyDescent="0.25">
      <c r="A305" s="88">
        <f t="shared" si="5"/>
        <v>44970</v>
      </c>
      <c r="B305" s="79">
        <f>VLOOKUP($A305,'Published Daily Data'!$B:$AI,MATCH(B$1,'Published Daily Data'!$B$1:$AI$1,0),TRUE)</f>
        <v>112824</v>
      </c>
      <c r="C305" s="79">
        <f>VLOOKUP($A305,'Published Daily Data'!$B:$AI,MATCH(C$1,'Published Daily Data'!$B$1:$AI$1,0),TRUE)</f>
        <v>115637</v>
      </c>
      <c r="D305" s="79">
        <f>VLOOKUP($A305,'Published Daily Data'!$B:$AI,MATCH(D$1,'Published Daily Data'!$B$1:$AI$1,0),TRUE)</f>
        <v>118888</v>
      </c>
      <c r="E305" s="79">
        <f>VLOOKUP($A305,'Published Daily Data'!$B:$AI,MATCH(E$1,'Published Daily Data'!$B$1:$AI$1,0),TRUE)</f>
        <v>3251</v>
      </c>
      <c r="F305" s="79">
        <f>VLOOKUP($A305,'Published Daily Data'!$B:$AI,MATCH(F$1,'Published Daily Data'!$B$1:$AI$1,0),TRUE)</f>
        <v>26634</v>
      </c>
      <c r="G305" s="79">
        <f>VLOOKUP($A305,'Published Daily Data'!$B:$AI,MATCH(G$1,'Published Daily Data'!$B$1:$AI$1,0),TRUE)</f>
        <v>27541</v>
      </c>
      <c r="H305" s="79">
        <f>VLOOKUP($A305,'Published Daily Data'!$B:$AI,MATCH(H$1,'Published Daily Data'!$B$1:$AI$1,0),TRUE)</f>
        <v>0</v>
      </c>
      <c r="I305" s="79">
        <f>VLOOKUP($A305,'Published Daily Data'!$B:$AI,MATCH(I$1,'Published Daily Data'!$B$1:$AI$1,0),TRUE)</f>
        <v>-3</v>
      </c>
      <c r="J305" s="79">
        <f>VLOOKUP($A305,'Published Daily Data'!$B:$AI,MATCH(J$1,'Published Daily Data'!$B$1:$AI$1,0),TRUE)</f>
        <v>443</v>
      </c>
      <c r="K305" s="79">
        <f>VLOOKUP($A305,'Published Daily Data'!$B:$AI,MATCH(K$1,'Published Daily Data'!$B$1:$AI$1,0),TRUE)</f>
        <v>5168</v>
      </c>
      <c r="L305" s="79">
        <f>VLOOKUP($A305,'Published Daily Data'!$B:$AI,MATCH(L$1,'Published Daily Data'!$B$1:$AI$1,0),TRUE)</f>
        <v>59105</v>
      </c>
      <c r="M305" s="79">
        <f>VLOOKUP($A305,'Published Daily Data'!$B:$AI,MATCH(M$1,'Published Daily Data'!$B$1:$AI$1,0),TRUE)</f>
        <v>0</v>
      </c>
      <c r="N305" s="79">
        <f>VLOOKUP($A305,'Published Daily Data'!$B:$AI,MATCH(N$1,'Published Daily Data'!$B$1:$AI$1,0),TRUE)</f>
        <v>0</v>
      </c>
      <c r="O305" s="79">
        <f>VLOOKUP($A305,'Published Daily Data'!$B:$AI,MATCH(O$1,'Published Daily Data'!$B$1:$AI$1,0),TRUE)</f>
        <v>2523</v>
      </c>
      <c r="P305" s="79">
        <f>VLOOKUP($A305,'Published Daily Data'!$B:$AI,MATCH(P$1,'Published Daily Data'!$B$1:$AI$1,0),TRUE)</f>
        <v>-2504</v>
      </c>
      <c r="Q305" s="79">
        <f>VLOOKUP($A305,'Published Daily Data'!$B:$AI,MATCH(Q$1,'Published Daily Data'!$B$1:$AI$1,0),TRUE)</f>
        <v>3232</v>
      </c>
      <c r="R305" s="89">
        <f>VLOOKUP($A305,'Published Daily Data'!$B:$AI,MATCH(R$1,'Published Daily Data'!$B$1:$AI$1,0),TRUE)</f>
        <v>27609.513120424883</v>
      </c>
      <c r="S305" s="89">
        <f>VLOOKUP($A305,'Published Daily Data'!$B:$AI,MATCH(S$1,'Published Daily Data'!$B$1:$AI$1,0),TRUE)</f>
        <v>12742.44340677308</v>
      </c>
      <c r="T305" s="89">
        <f>VLOOKUP($A305,'Published Daily Data'!$B:$AI,MATCH(T$1,'Published Daily Data'!$B$1:$AI$1,0),TRUE)</f>
        <v>0</v>
      </c>
      <c r="U305" s="89">
        <f>VLOOKUP($A305,'Published Daily Data'!$B:$AI,MATCH(U$1,'Published Daily Data'!$B$1:$AI$1,0),TRUE)</f>
        <v>431.17265453914979</v>
      </c>
      <c r="V305" s="89">
        <f>VLOOKUP($A305,'Published Daily Data'!$B:$BJ,MATCH(V$1,'Published Daily Data'!$B$1:$BJ$1,0),TRUE)</f>
        <v>40783.129181737117</v>
      </c>
      <c r="W305" s="89">
        <f>VLOOKUP($A305,'Published Daily Data'!$B:$AI,MATCH(W$1,'Published Daily Data'!$B$1:$AI$1,0),TRUE)</f>
        <v>752.15493235463475</v>
      </c>
      <c r="X305" s="89">
        <f>-VLOOKUP($A305,'Published Daily Data'!$B:$AI,MATCH(X$1,'Published Daily Data'!$B$1:$AI$1,0),TRUE)</f>
        <v>-2034.0834052109351</v>
      </c>
      <c r="Y305" s="89">
        <f>VLOOKUP($A305,'Published Daily Data'!$B:$AI,MATCH(Y$1,'Published Daily Data'!$B$1:$AI$1,0),TRUE)</f>
        <v>39501.200708880817</v>
      </c>
      <c r="Z305" s="89">
        <f>VLOOKUP($A305,'Published Daily Data'!$B:$AI,MATCH(Z$1,'Published Daily Data'!$B$1:$AI$1,0),TRUE)</f>
        <v>118905</v>
      </c>
      <c r="AA305" s="89" t="e">
        <f>VLOOKUP($A305,'Published Daily Data'!$B:$AI,MATCH(AA$1,'Published Daily Data'!$B$1:$AI$1,0),TRUE)</f>
        <v>#N/A</v>
      </c>
      <c r="AB305" s="80">
        <f>VLOOKUP($A305,'Published Daily Data'!$B:$AI,MATCH(AB$1,'Published Daily Data'!$B$1:$AI$1,0),TRUE)</f>
        <v>0.75616081961768877</v>
      </c>
      <c r="AC305" s="80">
        <f>VLOOKUP($A305,'Published Daily Data'!$B:$AI,MATCH(AC$1,'Published Daily Data'!$B$1:$AI$1,0),TRUE)</f>
        <v>0.75297989785751307</v>
      </c>
      <c r="AD305" s="80"/>
    </row>
    <row r="306" spans="1:30" x14ac:dyDescent="0.25">
      <c r="A306" s="88">
        <f t="shared" si="5"/>
        <v>44971</v>
      </c>
      <c r="B306" s="79">
        <f>VLOOKUP($A306,'Published Daily Data'!$B:$AI,MATCH(B$1,'Published Daily Data'!$B$1:$AI$1,0),TRUE)</f>
        <v>117607</v>
      </c>
      <c r="C306" s="79">
        <f>VLOOKUP($A306,'Published Daily Data'!$B:$AI,MATCH(C$1,'Published Daily Data'!$B$1:$AI$1,0),TRUE)</f>
        <v>117118</v>
      </c>
      <c r="D306" s="79">
        <f>VLOOKUP($A306,'Published Daily Data'!$B:$AI,MATCH(D$1,'Published Daily Data'!$B$1:$AI$1,0),TRUE)</f>
        <v>121472</v>
      </c>
      <c r="E306" s="79">
        <f>VLOOKUP($A306,'Published Daily Data'!$B:$AI,MATCH(E$1,'Published Daily Data'!$B$1:$AI$1,0),TRUE)</f>
        <v>4354</v>
      </c>
      <c r="F306" s="79">
        <f>VLOOKUP($A306,'Published Daily Data'!$B:$AI,MATCH(F$1,'Published Daily Data'!$B$1:$AI$1,0),TRUE)</f>
        <v>31823</v>
      </c>
      <c r="G306" s="79">
        <f>VLOOKUP($A306,'Published Daily Data'!$B:$AI,MATCH(G$1,'Published Daily Data'!$B$1:$AI$1,0),TRUE)</f>
        <v>21349</v>
      </c>
      <c r="H306" s="79">
        <f>VLOOKUP($A306,'Published Daily Data'!$B:$AI,MATCH(H$1,'Published Daily Data'!$B$1:$AI$1,0),TRUE)</f>
        <v>0</v>
      </c>
      <c r="I306" s="79">
        <f>VLOOKUP($A306,'Published Daily Data'!$B:$AI,MATCH(I$1,'Published Daily Data'!$B$1:$AI$1,0),TRUE)</f>
        <v>5</v>
      </c>
      <c r="J306" s="79">
        <f>VLOOKUP($A306,'Published Daily Data'!$B:$AI,MATCH(J$1,'Published Daily Data'!$B$1:$AI$1,0),TRUE)</f>
        <v>448</v>
      </c>
      <c r="K306" s="79">
        <f>VLOOKUP($A306,'Published Daily Data'!$B:$AI,MATCH(K$1,'Published Daily Data'!$B$1:$AI$1,0),TRUE)</f>
        <v>2797</v>
      </c>
      <c r="L306" s="79">
        <f>VLOOKUP($A306,'Published Daily Data'!$B:$AI,MATCH(L$1,'Published Daily Data'!$B$1:$AI$1,0),TRUE)</f>
        <v>65050</v>
      </c>
      <c r="M306" s="79">
        <f>VLOOKUP($A306,'Published Daily Data'!$B:$AI,MATCH(M$1,'Published Daily Data'!$B$1:$AI$1,0),TRUE)</f>
        <v>0</v>
      </c>
      <c r="N306" s="79">
        <f>VLOOKUP($A306,'Published Daily Data'!$B:$AI,MATCH(N$1,'Published Daily Data'!$B$1:$AI$1,0),TRUE)</f>
        <v>0</v>
      </c>
      <c r="O306" s="79">
        <f>VLOOKUP($A306,'Published Daily Data'!$B:$AI,MATCH(O$1,'Published Daily Data'!$B$1:$AI$1,0),TRUE)</f>
        <v>2816</v>
      </c>
      <c r="P306" s="79">
        <f>VLOOKUP($A306,'Published Daily Data'!$B:$AI,MATCH(P$1,'Published Daily Data'!$B$1:$AI$1,0),TRUE)</f>
        <v>-3660</v>
      </c>
      <c r="Q306" s="79">
        <f>VLOOKUP($A306,'Published Daily Data'!$B:$AI,MATCH(Q$1,'Published Daily Data'!$B$1:$AI$1,0),TRUE)</f>
        <v>5198</v>
      </c>
      <c r="R306" s="89">
        <f>VLOOKUP($A306,'Published Daily Data'!$B:$AI,MATCH(R$1,'Published Daily Data'!$B$1:$AI$1,0),TRUE)</f>
        <v>33060.559322126792</v>
      </c>
      <c r="S306" s="89">
        <f>VLOOKUP($A306,'Published Daily Data'!$B:$AI,MATCH(S$1,'Published Daily Data'!$B$1:$AI$1,0),TRUE)</f>
        <v>9912.5137240331424</v>
      </c>
      <c r="T306" s="89">
        <f>VLOOKUP($A306,'Published Daily Data'!$B:$AI,MATCH(T$1,'Published Daily Data'!$B$1:$AI$1,0),TRUE)</f>
        <v>0</v>
      </c>
      <c r="U306" s="89">
        <f>VLOOKUP($A306,'Published Daily Data'!$B:$AI,MATCH(U$1,'Published Daily Data'!$B$1:$AI$1,0),TRUE)</f>
        <v>454.99272888847776</v>
      </c>
      <c r="V306" s="89">
        <f>VLOOKUP($A306,'Published Daily Data'!$B:$BJ,MATCH(V$1,'Published Daily Data'!$B$1:$BJ$1,0),TRUE)</f>
        <v>43435.838032052758</v>
      </c>
      <c r="W306" s="89">
        <f>VLOOKUP($A306,'Published Daily Data'!$B:$AI,MATCH(W$1,'Published Daily Data'!$B$1:$AI$1,0),TRUE)</f>
        <v>671.8211530581948</v>
      </c>
      <c r="X306" s="89">
        <f>-VLOOKUP($A306,'Published Daily Data'!$B:$AI,MATCH(X$1,'Published Daily Data'!$B$1:$AI$1,0),TRUE)</f>
        <v>-2822.3849258659156</v>
      </c>
      <c r="Y306" s="89">
        <f>VLOOKUP($A306,'Published Daily Data'!$B:$AI,MATCH(Y$1,'Published Daily Data'!$B$1:$AI$1,0),TRUE)</f>
        <v>41285.27425924506</v>
      </c>
      <c r="Z306" s="89">
        <f>VLOOKUP($A306,'Published Daily Data'!$B:$AI,MATCH(Z$1,'Published Daily Data'!$B$1:$AI$1,0),TRUE)</f>
        <v>121486</v>
      </c>
      <c r="AA306" s="89" t="e">
        <f>VLOOKUP($A306,'Published Daily Data'!$B:$AI,MATCH(AA$1,'Published Daily Data'!$B$1:$AI$1,0),TRUE)</f>
        <v>#N/A</v>
      </c>
      <c r="AB306" s="80">
        <f>VLOOKUP($A306,'Published Daily Data'!$B:$AI,MATCH(AB$1,'Published Daily Data'!$B$1:$AI$1,0),TRUE)</f>
        <v>0.78823500026524984</v>
      </c>
      <c r="AC306" s="80">
        <f>VLOOKUP($A306,'Published Daily Data'!$B:$AI,MATCH(AC$1,'Published Daily Data'!$B$1:$AI$1,0),TRUE)</f>
        <v>0.77705786068210947</v>
      </c>
      <c r="AD306" s="80"/>
    </row>
    <row r="307" spans="1:30" x14ac:dyDescent="0.25">
      <c r="A307" s="88">
        <f t="shared" si="5"/>
        <v>44972</v>
      </c>
      <c r="B307" s="79">
        <f>VLOOKUP($A307,'Published Daily Data'!$B:$AI,MATCH(B$1,'Published Daily Data'!$B$1:$AI$1,0),TRUE)</f>
        <v>129249</v>
      </c>
      <c r="C307" s="79">
        <f>VLOOKUP($A307,'Published Daily Data'!$B:$AI,MATCH(C$1,'Published Daily Data'!$B$1:$AI$1,0),TRUE)</f>
        <v>135502</v>
      </c>
      <c r="D307" s="79">
        <f>VLOOKUP($A307,'Published Daily Data'!$B:$AI,MATCH(D$1,'Published Daily Data'!$B$1:$AI$1,0),TRUE)</f>
        <v>144559</v>
      </c>
      <c r="E307" s="79">
        <f>VLOOKUP($A307,'Published Daily Data'!$B:$AI,MATCH(E$1,'Published Daily Data'!$B$1:$AI$1,0),TRUE)</f>
        <v>9057</v>
      </c>
      <c r="F307" s="79">
        <f>VLOOKUP($A307,'Published Daily Data'!$B:$AI,MATCH(F$1,'Published Daily Data'!$B$1:$AI$1,0),TRUE)</f>
        <v>38268</v>
      </c>
      <c r="G307" s="79">
        <f>VLOOKUP($A307,'Published Daily Data'!$B:$AI,MATCH(G$1,'Published Daily Data'!$B$1:$AI$1,0),TRUE)</f>
        <v>34355</v>
      </c>
      <c r="H307" s="79">
        <f>VLOOKUP($A307,'Published Daily Data'!$B:$AI,MATCH(H$1,'Published Daily Data'!$B$1:$AI$1,0),TRUE)</f>
        <v>0</v>
      </c>
      <c r="I307" s="79">
        <f>VLOOKUP($A307,'Published Daily Data'!$B:$AI,MATCH(I$1,'Published Daily Data'!$B$1:$AI$1,0),TRUE)</f>
        <v>-2</v>
      </c>
      <c r="J307" s="79">
        <f>VLOOKUP($A307,'Published Daily Data'!$B:$AI,MATCH(J$1,'Published Daily Data'!$B$1:$AI$1,0),TRUE)</f>
        <v>449</v>
      </c>
      <c r="K307" s="79">
        <f>VLOOKUP($A307,'Published Daily Data'!$B:$AI,MATCH(K$1,'Published Daily Data'!$B$1:$AI$1,0),TRUE)</f>
        <v>1593</v>
      </c>
      <c r="L307" s="79">
        <f>VLOOKUP($A307,'Published Daily Data'!$B:$AI,MATCH(L$1,'Published Daily Data'!$B$1:$AI$1,0),TRUE)</f>
        <v>69896</v>
      </c>
      <c r="M307" s="79">
        <f>VLOOKUP($A307,'Published Daily Data'!$B:$AI,MATCH(M$1,'Published Daily Data'!$B$1:$AI$1,0),TRUE)</f>
        <v>0</v>
      </c>
      <c r="N307" s="79">
        <f>VLOOKUP($A307,'Published Daily Data'!$B:$AI,MATCH(N$1,'Published Daily Data'!$B$1:$AI$1,0),TRUE)</f>
        <v>0</v>
      </c>
      <c r="O307" s="79">
        <f>VLOOKUP($A307,'Published Daily Data'!$B:$AI,MATCH(O$1,'Published Daily Data'!$B$1:$AI$1,0),TRUE)</f>
        <v>2442</v>
      </c>
      <c r="P307" s="79">
        <f>VLOOKUP($A307,'Published Daily Data'!$B:$AI,MATCH(P$1,'Published Daily Data'!$B$1:$AI$1,0),TRUE)</f>
        <v>-2517</v>
      </c>
      <c r="Q307" s="79">
        <f>VLOOKUP($A307,'Published Daily Data'!$B:$AI,MATCH(Q$1,'Published Daily Data'!$B$1:$AI$1,0),TRUE)</f>
        <v>9132</v>
      </c>
      <c r="R307" s="89">
        <f>VLOOKUP($A307,'Published Daily Data'!$B:$AI,MATCH(R$1,'Published Daily Data'!$B$1:$AI$1,0),TRUE)</f>
        <v>39696.078056293933</v>
      </c>
      <c r="S307" s="89">
        <f>VLOOKUP($A307,'Published Daily Data'!$B:$AI,MATCH(S$1,'Published Daily Data'!$B$1:$AI$1,0),TRUE)</f>
        <v>15933.738056793703</v>
      </c>
      <c r="T307" s="89">
        <f>VLOOKUP($A307,'Published Daily Data'!$B:$AI,MATCH(T$1,'Published Daily Data'!$B$1:$AI$1,0),TRUE)</f>
        <v>0</v>
      </c>
      <c r="U307" s="89">
        <f>VLOOKUP($A307,'Published Daily Data'!$B:$AI,MATCH(U$1,'Published Daily Data'!$B$1:$AI$1,0),TRUE)</f>
        <v>479.232452198658</v>
      </c>
      <c r="V307" s="89">
        <f>VLOOKUP($A307,'Published Daily Data'!$B:$BJ,MATCH(V$1,'Published Daily Data'!$B$1:$BJ$1,0),TRUE)</f>
        <v>56109.048565286292</v>
      </c>
      <c r="W307" s="89">
        <f>VLOOKUP($A307,'Published Daily Data'!$B:$AI,MATCH(W$1,'Published Daily Data'!$B$1:$AI$1,0),TRUE)</f>
        <v>546.4052256027951</v>
      </c>
      <c r="X307" s="89">
        <f>-VLOOKUP($A307,'Published Daily Data'!$B:$AI,MATCH(X$1,'Published Daily Data'!$B$1:$AI$1,0),TRUE)</f>
        <v>-4587.2386102082401</v>
      </c>
      <c r="Y307" s="89">
        <f>VLOOKUP($A307,'Published Daily Data'!$B:$AI,MATCH(Y$1,'Published Daily Data'!$B$1:$AI$1,0),TRUE)</f>
        <v>52068.21518068084</v>
      </c>
      <c r="Z307" s="89">
        <f>VLOOKUP($A307,'Published Daily Data'!$B:$AI,MATCH(Z$1,'Published Daily Data'!$B$1:$AI$1,0),TRUE)</f>
        <v>144568</v>
      </c>
      <c r="AA307" s="89" t="e">
        <f>VLOOKUP($A307,'Published Daily Data'!$B:$AI,MATCH(AA$1,'Published Daily Data'!$B$1:$AI$1,0),TRUE)</f>
        <v>#N/A</v>
      </c>
      <c r="AB307" s="80">
        <f>VLOOKUP($A307,'Published Daily Data'!$B:$AI,MATCH(AB$1,'Published Daily Data'!$B$1:$AI$1,0),TRUE)</f>
        <v>0.85564668977921432</v>
      </c>
      <c r="AC307" s="80">
        <f>VLOOKUP($A307,'Published Daily Data'!$B:$AI,MATCH(AC$1,'Published Daily Data'!$B$1:$AI$1,0),TRUE)</f>
        <v>0.84709454252151173</v>
      </c>
      <c r="AD307" s="80"/>
    </row>
    <row r="308" spans="1:30" x14ac:dyDescent="0.25">
      <c r="A308" s="88">
        <f t="shared" si="5"/>
        <v>44973</v>
      </c>
      <c r="B308" s="79">
        <f>VLOOKUP($A308,'Published Daily Data'!$B:$AI,MATCH(B$1,'Published Daily Data'!$B$1:$AI$1,0),TRUE)</f>
        <v>124519</v>
      </c>
      <c r="C308" s="79">
        <f>VLOOKUP($A308,'Published Daily Data'!$B:$AI,MATCH(C$1,'Published Daily Data'!$B$1:$AI$1,0),TRUE)</f>
        <v>132772</v>
      </c>
      <c r="D308" s="79">
        <f>VLOOKUP($A308,'Published Daily Data'!$B:$AI,MATCH(D$1,'Published Daily Data'!$B$1:$AI$1,0),TRUE)</f>
        <v>143964</v>
      </c>
      <c r="E308" s="79">
        <f>VLOOKUP($A308,'Published Daily Data'!$B:$AI,MATCH(E$1,'Published Daily Data'!$B$1:$AI$1,0),TRUE)</f>
        <v>11192</v>
      </c>
      <c r="F308" s="79">
        <f>VLOOKUP($A308,'Published Daily Data'!$B:$AI,MATCH(F$1,'Published Daily Data'!$B$1:$AI$1,0),TRUE)</f>
        <v>41592</v>
      </c>
      <c r="G308" s="79">
        <f>VLOOKUP($A308,'Published Daily Data'!$B:$AI,MATCH(G$1,'Published Daily Data'!$B$1:$AI$1,0),TRUE)</f>
        <v>42236</v>
      </c>
      <c r="H308" s="79">
        <f>VLOOKUP($A308,'Published Daily Data'!$B:$AI,MATCH(H$1,'Published Daily Data'!$B$1:$AI$1,0),TRUE)</f>
        <v>0</v>
      </c>
      <c r="I308" s="79">
        <f>VLOOKUP($A308,'Published Daily Data'!$B:$AI,MATCH(I$1,'Published Daily Data'!$B$1:$AI$1,0),TRUE)</f>
        <v>-4</v>
      </c>
      <c r="J308" s="79">
        <f>VLOOKUP($A308,'Published Daily Data'!$B:$AI,MATCH(J$1,'Published Daily Data'!$B$1:$AI$1,0),TRUE)</f>
        <v>437</v>
      </c>
      <c r="K308" s="79">
        <f>VLOOKUP($A308,'Published Daily Data'!$B:$AI,MATCH(K$1,'Published Daily Data'!$B$1:$AI$1,0),TRUE)</f>
        <v>5793</v>
      </c>
      <c r="L308" s="79">
        <f>VLOOKUP($A308,'Published Daily Data'!$B:$AI,MATCH(L$1,'Published Daily Data'!$B$1:$AI$1,0),TRUE)</f>
        <v>53910</v>
      </c>
      <c r="M308" s="79">
        <f>VLOOKUP($A308,'Published Daily Data'!$B:$AI,MATCH(M$1,'Published Daily Data'!$B$1:$AI$1,0),TRUE)</f>
        <v>0</v>
      </c>
      <c r="N308" s="79">
        <f>VLOOKUP($A308,'Published Daily Data'!$B:$AI,MATCH(N$1,'Published Daily Data'!$B$1:$AI$1,0),TRUE)</f>
        <v>0</v>
      </c>
      <c r="O308" s="79">
        <f>VLOOKUP($A308,'Published Daily Data'!$B:$AI,MATCH(O$1,'Published Daily Data'!$B$1:$AI$1,0),TRUE)</f>
        <v>3502</v>
      </c>
      <c r="P308" s="79">
        <f>VLOOKUP($A308,'Published Daily Data'!$B:$AI,MATCH(P$1,'Published Daily Data'!$B$1:$AI$1,0),TRUE)</f>
        <v>-4015</v>
      </c>
      <c r="Q308" s="79">
        <f>VLOOKUP($A308,'Published Daily Data'!$B:$AI,MATCH(Q$1,'Published Daily Data'!$B$1:$AI$1,0),TRUE)</f>
        <v>11705</v>
      </c>
      <c r="R308" s="89">
        <f>VLOOKUP($A308,'Published Daily Data'!$B:$AI,MATCH(R$1,'Published Daily Data'!$B$1:$AI$1,0),TRUE)</f>
        <v>43062.565353150654</v>
      </c>
      <c r="S308" s="89">
        <f>VLOOKUP($A308,'Published Daily Data'!$B:$AI,MATCH(S$1,'Published Daily Data'!$B$1:$AI$1,0),TRUE)</f>
        <v>19517.328693946769</v>
      </c>
      <c r="T308" s="89">
        <f>VLOOKUP($A308,'Published Daily Data'!$B:$AI,MATCH(T$1,'Published Daily Data'!$B$1:$AI$1,0),TRUE)</f>
        <v>0</v>
      </c>
      <c r="U308" s="89">
        <f>VLOOKUP($A308,'Published Daily Data'!$B:$AI,MATCH(U$1,'Published Daily Data'!$B$1:$AI$1,0),TRUE)</f>
        <v>400.69148557311934</v>
      </c>
      <c r="V308" s="89">
        <f>VLOOKUP($A308,'Published Daily Data'!$B:$BJ,MATCH(V$1,'Published Daily Data'!$B$1:$BJ$1,0),TRUE)</f>
        <v>62980.585532670571</v>
      </c>
      <c r="W308" s="89">
        <f>VLOOKUP($A308,'Published Daily Data'!$B:$AI,MATCH(W$1,'Published Daily Data'!$B$1:$AI$1,0),TRUE)</f>
        <v>1240.5996978817327</v>
      </c>
      <c r="X308" s="89">
        <f>-VLOOKUP($A308,'Published Daily Data'!$B:$AI,MATCH(X$1,'Published Daily Data'!$B$1:$AI$1,0),TRUE)</f>
        <v>-6435.5238049434656</v>
      </c>
      <c r="Y308" s="89">
        <f>VLOOKUP($A308,'Published Daily Data'!$B:$AI,MATCH(Y$1,'Published Daily Data'!$B$1:$AI$1,0),TRUE)</f>
        <v>57785.661425608814</v>
      </c>
      <c r="Z308" s="89">
        <f>VLOOKUP($A308,'Published Daily Data'!$B:$AI,MATCH(Z$1,'Published Daily Data'!$B$1:$AI$1,0),TRUE)</f>
        <v>143982</v>
      </c>
      <c r="AA308" s="89" t="e">
        <f>VLOOKUP($A308,'Published Daily Data'!$B:$AI,MATCH(AA$1,'Published Daily Data'!$B$1:$AI$1,0),TRUE)</f>
        <v>#N/A</v>
      </c>
      <c r="AB308" s="80">
        <f>VLOOKUP($A308,'Published Daily Data'!$B:$AI,MATCH(AB$1,'Published Daily Data'!$B$1:$AI$1,0),TRUE)</f>
        <v>0.96434456027167403</v>
      </c>
      <c r="AC308" s="80">
        <f>VLOOKUP($A308,'Published Daily Data'!$B:$AI,MATCH(AC$1,'Published Daily Data'!$B$1:$AI$1,0),TRUE)</f>
        <v>0.95937514038802396</v>
      </c>
      <c r="AD308" s="80"/>
    </row>
    <row r="309" spans="1:30" x14ac:dyDescent="0.25">
      <c r="A309" s="88">
        <f t="shared" si="5"/>
        <v>44974</v>
      </c>
      <c r="B309" s="79">
        <f>VLOOKUP($A309,'Published Daily Data'!$B:$AI,MATCH(B$1,'Published Daily Data'!$B$1:$AI$1,0),TRUE)</f>
        <v>117787</v>
      </c>
      <c r="C309" s="79">
        <f>VLOOKUP($A309,'Published Daily Data'!$B:$AI,MATCH(C$1,'Published Daily Data'!$B$1:$AI$1,0),TRUE)</f>
        <v>123508</v>
      </c>
      <c r="D309" s="79">
        <f>VLOOKUP($A309,'Published Daily Data'!$B:$AI,MATCH(D$1,'Published Daily Data'!$B$1:$AI$1,0),TRUE)</f>
        <v>130411</v>
      </c>
      <c r="E309" s="79">
        <f>VLOOKUP($A309,'Published Daily Data'!$B:$AI,MATCH(E$1,'Published Daily Data'!$B$1:$AI$1,0),TRUE)</f>
        <v>6903</v>
      </c>
      <c r="F309" s="79">
        <f>VLOOKUP($A309,'Published Daily Data'!$B:$AI,MATCH(F$1,'Published Daily Data'!$B$1:$AI$1,0),TRUE)</f>
        <v>41617</v>
      </c>
      <c r="G309" s="79">
        <f>VLOOKUP($A309,'Published Daily Data'!$B:$AI,MATCH(G$1,'Published Daily Data'!$B$1:$AI$1,0),TRUE)</f>
        <v>34265</v>
      </c>
      <c r="H309" s="79">
        <f>VLOOKUP($A309,'Published Daily Data'!$B:$AI,MATCH(H$1,'Published Daily Data'!$B$1:$AI$1,0),TRUE)</f>
        <v>0</v>
      </c>
      <c r="I309" s="79">
        <f>VLOOKUP($A309,'Published Daily Data'!$B:$AI,MATCH(I$1,'Published Daily Data'!$B$1:$AI$1,0),TRUE)</f>
        <v>-3</v>
      </c>
      <c r="J309" s="79">
        <f>VLOOKUP($A309,'Published Daily Data'!$B:$AI,MATCH(J$1,'Published Daily Data'!$B$1:$AI$1,0),TRUE)</f>
        <v>428</v>
      </c>
      <c r="K309" s="79">
        <f>VLOOKUP($A309,'Published Daily Data'!$B:$AI,MATCH(K$1,'Published Daily Data'!$B$1:$AI$1,0),TRUE)</f>
        <v>5681</v>
      </c>
      <c r="L309" s="79">
        <f>VLOOKUP($A309,'Published Daily Data'!$B:$AI,MATCH(L$1,'Published Daily Data'!$B$1:$AI$1,0),TRUE)</f>
        <v>48423</v>
      </c>
      <c r="M309" s="79">
        <f>VLOOKUP($A309,'Published Daily Data'!$B:$AI,MATCH(M$1,'Published Daily Data'!$B$1:$AI$1,0),TRUE)</f>
        <v>0</v>
      </c>
      <c r="N309" s="79">
        <f>VLOOKUP($A309,'Published Daily Data'!$B:$AI,MATCH(N$1,'Published Daily Data'!$B$1:$AI$1,0),TRUE)</f>
        <v>0</v>
      </c>
      <c r="O309" s="79">
        <f>VLOOKUP($A309,'Published Daily Data'!$B:$AI,MATCH(O$1,'Published Daily Data'!$B$1:$AI$1,0),TRUE)</f>
        <v>3212</v>
      </c>
      <c r="P309" s="79">
        <f>VLOOKUP($A309,'Published Daily Data'!$B:$AI,MATCH(P$1,'Published Daily Data'!$B$1:$AI$1,0),TRUE)</f>
        <v>-4015</v>
      </c>
      <c r="Q309" s="79">
        <f>VLOOKUP($A309,'Published Daily Data'!$B:$AI,MATCH(Q$1,'Published Daily Data'!$B$1:$AI$1,0),TRUE)</f>
        <v>7706</v>
      </c>
      <c r="R309" s="89">
        <f>VLOOKUP($A309,'Published Daily Data'!$B:$AI,MATCH(R$1,'Published Daily Data'!$B$1:$AI$1,0),TRUE)</f>
        <v>43024.134221905828</v>
      </c>
      <c r="S309" s="89">
        <f>VLOOKUP($A309,'Published Daily Data'!$B:$AI,MATCH(S$1,'Published Daily Data'!$B$1:$AI$1,0),TRUE)</f>
        <v>15810.022811089289</v>
      </c>
      <c r="T309" s="89">
        <f>VLOOKUP($A309,'Published Daily Data'!$B:$AI,MATCH(T$1,'Published Daily Data'!$B$1:$AI$1,0),TRUE)</f>
        <v>0</v>
      </c>
      <c r="U309" s="89">
        <f>VLOOKUP($A309,'Published Daily Data'!$B:$AI,MATCH(U$1,'Published Daily Data'!$B$1:$AI$1,0),TRUE)</f>
        <v>363.30276148956852</v>
      </c>
      <c r="V309" s="89">
        <f>VLOOKUP($A309,'Published Daily Data'!$B:$BJ,MATCH(V$1,'Published Daily Data'!$B$1:$BJ$1,0),TRUE)</f>
        <v>59197.459794484683</v>
      </c>
      <c r="W309" s="89">
        <f>VLOOKUP($A309,'Published Daily Data'!$B:$AI,MATCH(W$1,'Published Daily Data'!$B$1:$AI$1,0),TRUE)</f>
        <v>1587.238385622876</v>
      </c>
      <c r="X309" s="89">
        <f>-VLOOKUP($A309,'Published Daily Data'!$B:$AI,MATCH(X$1,'Published Daily Data'!$B$1:$AI$1,0),TRUE)</f>
        <v>-5025.0200950257567</v>
      </c>
      <c r="Y309" s="89">
        <f>VLOOKUP($A309,'Published Daily Data'!$B:$AI,MATCH(Y$1,'Published Daily Data'!$B$1:$AI$1,0),TRUE)</f>
        <v>55759.678085081803</v>
      </c>
      <c r="Z309" s="89">
        <f>VLOOKUP($A309,'Published Daily Data'!$B:$AI,MATCH(Z$1,'Published Daily Data'!$B$1:$AI$1,0),TRUE)</f>
        <v>130423</v>
      </c>
      <c r="AA309" s="89" t="e">
        <f>VLOOKUP($A309,'Published Daily Data'!$B:$AI,MATCH(AA$1,'Published Daily Data'!$B$1:$AI$1,0),TRUE)</f>
        <v>#N/A</v>
      </c>
      <c r="AB309" s="80">
        <f>VLOOKUP($A309,'Published Daily Data'!$B:$AI,MATCH(AB$1,'Published Daily Data'!$B$1:$AI$1,0),TRUE)</f>
        <v>1.0006509880321479</v>
      </c>
      <c r="AC309" s="80">
        <f>VLOOKUP($A309,'Published Daily Data'!$B:$AI,MATCH(AC$1,'Published Daily Data'!$B$1:$AI$1,0),TRUE)</f>
        <v>0.99521455229868061</v>
      </c>
      <c r="AD309" s="80"/>
    </row>
    <row r="310" spans="1:30" x14ac:dyDescent="0.25">
      <c r="A310" s="88">
        <f t="shared" si="5"/>
        <v>44975</v>
      </c>
      <c r="B310" s="79">
        <f>VLOOKUP($A310,'Published Daily Data'!$B:$AI,MATCH(B$1,'Published Daily Data'!$B$1:$AI$1,0),TRUE)</f>
        <v>110648</v>
      </c>
      <c r="C310" s="79">
        <f>VLOOKUP($A310,'Published Daily Data'!$B:$AI,MATCH(C$1,'Published Daily Data'!$B$1:$AI$1,0),TRUE)</f>
        <v>113375</v>
      </c>
      <c r="D310" s="79">
        <f>VLOOKUP($A310,'Published Daily Data'!$B:$AI,MATCH(D$1,'Published Daily Data'!$B$1:$AI$1,0),TRUE)</f>
        <v>121010</v>
      </c>
      <c r="E310" s="79">
        <f>VLOOKUP($A310,'Published Daily Data'!$B:$AI,MATCH(E$1,'Published Daily Data'!$B$1:$AI$1,0),TRUE)</f>
        <v>7635</v>
      </c>
      <c r="F310" s="79">
        <f>VLOOKUP($A310,'Published Daily Data'!$B:$AI,MATCH(F$1,'Published Daily Data'!$B$1:$AI$1,0),TRUE)</f>
        <v>43607</v>
      </c>
      <c r="G310" s="79">
        <f>VLOOKUP($A310,'Published Daily Data'!$B:$AI,MATCH(G$1,'Published Daily Data'!$B$1:$AI$1,0),TRUE)</f>
        <v>39987</v>
      </c>
      <c r="H310" s="79">
        <f>VLOOKUP($A310,'Published Daily Data'!$B:$AI,MATCH(H$1,'Published Daily Data'!$B$1:$AI$1,0),TRUE)</f>
        <v>0</v>
      </c>
      <c r="I310" s="79">
        <f>VLOOKUP($A310,'Published Daily Data'!$B:$AI,MATCH(I$1,'Published Daily Data'!$B$1:$AI$1,0),TRUE)</f>
        <v>-3</v>
      </c>
      <c r="J310" s="79">
        <f>VLOOKUP($A310,'Published Daily Data'!$B:$AI,MATCH(J$1,'Published Daily Data'!$B$1:$AI$1,0),TRUE)</f>
        <v>432</v>
      </c>
      <c r="K310" s="79">
        <f>VLOOKUP($A310,'Published Daily Data'!$B:$AI,MATCH(K$1,'Published Daily Data'!$B$1:$AI$1,0),TRUE)</f>
        <v>4664</v>
      </c>
      <c r="L310" s="79">
        <f>VLOOKUP($A310,'Published Daily Data'!$B:$AI,MATCH(L$1,'Published Daily Data'!$B$1:$AI$1,0),TRUE)</f>
        <v>32323</v>
      </c>
      <c r="M310" s="79">
        <f>VLOOKUP($A310,'Published Daily Data'!$B:$AI,MATCH(M$1,'Published Daily Data'!$B$1:$AI$1,0),TRUE)</f>
        <v>0</v>
      </c>
      <c r="N310" s="79">
        <f>VLOOKUP($A310,'Published Daily Data'!$B:$AI,MATCH(N$1,'Published Daily Data'!$B$1:$AI$1,0),TRUE)</f>
        <v>0</v>
      </c>
      <c r="O310" s="79">
        <f>VLOOKUP($A310,'Published Daily Data'!$B:$AI,MATCH(O$1,'Published Daily Data'!$B$1:$AI$1,0),TRUE)</f>
        <v>2620</v>
      </c>
      <c r="P310" s="79">
        <f>VLOOKUP($A310,'Published Daily Data'!$B:$AI,MATCH(P$1,'Published Daily Data'!$B$1:$AI$1,0),TRUE)</f>
        <v>-4490</v>
      </c>
      <c r="Q310" s="79">
        <f>VLOOKUP($A310,'Published Daily Data'!$B:$AI,MATCH(Q$1,'Published Daily Data'!$B$1:$AI$1,0),TRUE)</f>
        <v>9505</v>
      </c>
      <c r="R310" s="89">
        <f>VLOOKUP($A310,'Published Daily Data'!$B:$AI,MATCH(R$1,'Published Daily Data'!$B$1:$AI$1,0),TRUE)</f>
        <v>45218.782872048847</v>
      </c>
      <c r="S310" s="89">
        <f>VLOOKUP($A310,'Published Daily Data'!$B:$AI,MATCH(S$1,'Published Daily Data'!$B$1:$AI$1,0),TRUE)</f>
        <v>18527.404639024826</v>
      </c>
      <c r="T310" s="89">
        <f>VLOOKUP($A310,'Published Daily Data'!$B:$AI,MATCH(T$1,'Published Daily Data'!$B$1:$AI$1,0),TRUE)</f>
        <v>0</v>
      </c>
      <c r="U310" s="89">
        <f>VLOOKUP($A310,'Published Daily Data'!$B:$AI,MATCH(U$1,'Published Daily Data'!$B$1:$AI$1,0),TRUE)</f>
        <v>249.33143259778953</v>
      </c>
      <c r="V310" s="89">
        <f>VLOOKUP($A310,'Published Daily Data'!$B:$BJ,MATCH(V$1,'Published Daily Data'!$B$1:$BJ$1,0),TRUE)</f>
        <v>63995.518943671472</v>
      </c>
      <c r="W310" s="89">
        <f>VLOOKUP($A310,'Published Daily Data'!$B:$AI,MATCH(W$1,'Published Daily Data'!$B$1:$AI$1,0),TRUE)</f>
        <v>975.88319193381574</v>
      </c>
      <c r="X310" s="89">
        <f>-VLOOKUP($A310,'Published Daily Data'!$B:$AI,MATCH(X$1,'Published Daily Data'!$B$1:$AI$1,0),TRUE)</f>
        <v>-6357.7082424718492</v>
      </c>
      <c r="Y310" s="89">
        <f>VLOOKUP($A310,'Published Daily Data'!$B:$AI,MATCH(Y$1,'Published Daily Data'!$B$1:$AI$1,0),TRUE)</f>
        <v>58613.693893133437</v>
      </c>
      <c r="Z310" s="89">
        <f>VLOOKUP($A310,'Published Daily Data'!$B:$AI,MATCH(Z$1,'Published Daily Data'!$B$1:$AI$1,0),TRUE)</f>
        <v>121025</v>
      </c>
      <c r="AA310" s="89" t="e">
        <f>VLOOKUP($A310,'Published Daily Data'!$B:$AI,MATCH(AA$1,'Published Daily Data'!$B$1:$AI$1,0),TRUE)</f>
        <v>#N/A</v>
      </c>
      <c r="AB310" s="80">
        <f>VLOOKUP($A310,'Published Daily Data'!$B:$AI,MATCH(AB$1,'Published Daily Data'!$B$1:$AI$1,0),TRUE)</f>
        <v>1.1657574961668828</v>
      </c>
      <c r="AC310" s="80">
        <f>VLOOKUP($A310,'Published Daily Data'!$B:$AI,MATCH(AC$1,'Published Daily Data'!$B$1:$AI$1,0),TRUE)</f>
        <v>1.1396147969898565</v>
      </c>
      <c r="AD310" s="80"/>
    </row>
    <row r="311" spans="1:30" x14ac:dyDescent="0.25">
      <c r="A311" s="88">
        <f t="shared" si="5"/>
        <v>44976</v>
      </c>
      <c r="B311" s="79">
        <f>VLOOKUP($A311,'Published Daily Data'!$B:$AI,MATCH(B$1,'Published Daily Data'!$B$1:$AI$1,0),TRUE)</f>
        <v>109975</v>
      </c>
      <c r="C311" s="79">
        <f>VLOOKUP($A311,'Published Daily Data'!$B:$AI,MATCH(C$1,'Published Daily Data'!$B$1:$AI$1,0),TRUE)</f>
        <v>109261</v>
      </c>
      <c r="D311" s="79">
        <f>VLOOKUP($A311,'Published Daily Data'!$B:$AI,MATCH(D$1,'Published Daily Data'!$B$1:$AI$1,0),TRUE)</f>
        <v>116631</v>
      </c>
      <c r="E311" s="79">
        <f>VLOOKUP($A311,'Published Daily Data'!$B:$AI,MATCH(E$1,'Published Daily Data'!$B$1:$AI$1,0),TRUE)</f>
        <v>7370</v>
      </c>
      <c r="F311" s="79">
        <f>VLOOKUP($A311,'Published Daily Data'!$B:$AI,MATCH(F$1,'Published Daily Data'!$B$1:$AI$1,0),TRUE)</f>
        <v>38568</v>
      </c>
      <c r="G311" s="79">
        <f>VLOOKUP($A311,'Published Daily Data'!$B:$AI,MATCH(G$1,'Published Daily Data'!$B$1:$AI$1,0),TRUE)</f>
        <v>28745</v>
      </c>
      <c r="H311" s="79">
        <f>VLOOKUP($A311,'Published Daily Data'!$B:$AI,MATCH(H$1,'Published Daily Data'!$B$1:$AI$1,0),TRUE)</f>
        <v>0</v>
      </c>
      <c r="I311" s="79">
        <f>VLOOKUP($A311,'Published Daily Data'!$B:$AI,MATCH(I$1,'Published Daily Data'!$B$1:$AI$1,0),TRUE)</f>
        <v>-3</v>
      </c>
      <c r="J311" s="79">
        <f>VLOOKUP($A311,'Published Daily Data'!$B:$AI,MATCH(J$1,'Published Daily Data'!$B$1:$AI$1,0),TRUE)</f>
        <v>435</v>
      </c>
      <c r="K311" s="79">
        <f>VLOOKUP($A311,'Published Daily Data'!$B:$AI,MATCH(K$1,'Published Daily Data'!$B$1:$AI$1,0),TRUE)</f>
        <v>6435</v>
      </c>
      <c r="L311" s="79">
        <f>VLOOKUP($A311,'Published Daily Data'!$B:$AI,MATCH(L$1,'Published Daily Data'!$B$1:$AI$1,0),TRUE)</f>
        <v>42451</v>
      </c>
      <c r="M311" s="79">
        <f>VLOOKUP($A311,'Published Daily Data'!$B:$AI,MATCH(M$1,'Published Daily Data'!$B$1:$AI$1,0),TRUE)</f>
        <v>0</v>
      </c>
      <c r="N311" s="79">
        <f>VLOOKUP($A311,'Published Daily Data'!$B:$AI,MATCH(N$1,'Published Daily Data'!$B$1:$AI$1,0),TRUE)</f>
        <v>0</v>
      </c>
      <c r="O311" s="79">
        <f>VLOOKUP($A311,'Published Daily Data'!$B:$AI,MATCH(O$1,'Published Daily Data'!$B$1:$AI$1,0),TRUE)</f>
        <v>2739</v>
      </c>
      <c r="P311" s="79">
        <f>VLOOKUP($A311,'Published Daily Data'!$B:$AI,MATCH(P$1,'Published Daily Data'!$B$1:$AI$1,0),TRUE)</f>
        <v>-2056</v>
      </c>
      <c r="Q311" s="79">
        <f>VLOOKUP($A311,'Published Daily Data'!$B:$AI,MATCH(Q$1,'Published Daily Data'!$B$1:$AI$1,0),TRUE)</f>
        <v>6687</v>
      </c>
      <c r="R311" s="89">
        <f>VLOOKUP($A311,'Published Daily Data'!$B:$AI,MATCH(R$1,'Published Daily Data'!$B$1:$AI$1,0),TRUE)</f>
        <v>39950.092522704421</v>
      </c>
      <c r="S311" s="89">
        <f>VLOOKUP($A311,'Published Daily Data'!$B:$AI,MATCH(S$1,'Published Daily Data'!$B$1:$AI$1,0),TRUE)</f>
        <v>13324.209191267342</v>
      </c>
      <c r="T311" s="89">
        <f>VLOOKUP($A311,'Published Daily Data'!$B:$AI,MATCH(T$1,'Published Daily Data'!$B$1:$AI$1,0),TRUE)</f>
        <v>0</v>
      </c>
      <c r="U311" s="89">
        <f>VLOOKUP($A311,'Published Daily Data'!$B:$AI,MATCH(U$1,'Published Daily Data'!$B$1:$AI$1,0),TRUE)</f>
        <v>328.5851363473152</v>
      </c>
      <c r="V311" s="89">
        <f>VLOOKUP($A311,'Published Daily Data'!$B:$BJ,MATCH(V$1,'Published Daily Data'!$B$1:$BJ$1,0),TRUE)</f>
        <v>53602.886850319068</v>
      </c>
      <c r="W311" s="89">
        <f>VLOOKUP($A311,'Published Daily Data'!$B:$AI,MATCH(W$1,'Published Daily Data'!$B$1:$AI$1,0),TRUE)</f>
        <v>611.55253501588697</v>
      </c>
      <c r="X311" s="89">
        <f>-VLOOKUP($A311,'Published Daily Data'!$B:$AI,MATCH(X$1,'Published Daily Data'!$B$1:$AI$1,0),TRUE)</f>
        <v>-4323.0202415778385</v>
      </c>
      <c r="Y311" s="89">
        <f>VLOOKUP($A311,'Published Daily Data'!$B:$AI,MATCH(Y$1,'Published Daily Data'!$B$1:$AI$1,0),TRUE)</f>
        <v>49891.419143757128</v>
      </c>
      <c r="Z311" s="89">
        <f>VLOOKUP($A311,'Published Daily Data'!$B:$AI,MATCH(Z$1,'Published Daily Data'!$B$1:$AI$1,0),TRUE)</f>
        <v>116642</v>
      </c>
      <c r="AA311" s="89" t="e">
        <f>VLOOKUP($A311,'Published Daily Data'!$B:$AI,MATCH(AA$1,'Published Daily Data'!$B$1:$AI$1,0),TRUE)</f>
        <v>#N/A</v>
      </c>
      <c r="AB311" s="80">
        <f>VLOOKUP($A311,'Published Daily Data'!$B:$AI,MATCH(AB$1,'Published Daily Data'!$B$1:$AI$1,0),TRUE)</f>
        <v>1.0131341747222307</v>
      </c>
      <c r="AC311" s="80">
        <f>VLOOKUP($A311,'Published Daily Data'!$B:$AI,MATCH(AC$1,'Published Daily Data'!$B$1:$AI$1,0),TRUE)</f>
        <v>1.0065855889222293</v>
      </c>
      <c r="AD311" s="80"/>
    </row>
    <row r="312" spans="1:30" x14ac:dyDescent="0.25">
      <c r="A312" s="88">
        <f t="shared" si="5"/>
        <v>44977</v>
      </c>
      <c r="B312" s="79">
        <f>VLOOKUP($A312,'Published Daily Data'!$B:$AI,MATCH(B$1,'Published Daily Data'!$B$1:$AI$1,0),TRUE)</f>
        <v>111703</v>
      </c>
      <c r="C312" s="79">
        <f>VLOOKUP($A312,'Published Daily Data'!$B:$AI,MATCH(C$1,'Published Daily Data'!$B$1:$AI$1,0),TRUE)</f>
        <v>115171</v>
      </c>
      <c r="D312" s="79">
        <f>VLOOKUP($A312,'Published Daily Data'!$B:$AI,MATCH(D$1,'Published Daily Data'!$B$1:$AI$1,0),TRUE)</f>
        <v>121798</v>
      </c>
      <c r="E312" s="79">
        <f>VLOOKUP($A312,'Published Daily Data'!$B:$AI,MATCH(E$1,'Published Daily Data'!$B$1:$AI$1,0),TRUE)</f>
        <v>6627</v>
      </c>
      <c r="F312" s="79">
        <f>VLOOKUP($A312,'Published Daily Data'!$B:$AI,MATCH(F$1,'Published Daily Data'!$B$1:$AI$1,0),TRUE)</f>
        <v>38475</v>
      </c>
      <c r="G312" s="79">
        <f>VLOOKUP($A312,'Published Daily Data'!$B:$AI,MATCH(G$1,'Published Daily Data'!$B$1:$AI$1,0),TRUE)</f>
        <v>36162</v>
      </c>
      <c r="H312" s="79">
        <f>VLOOKUP($A312,'Published Daily Data'!$B:$AI,MATCH(H$1,'Published Daily Data'!$B$1:$AI$1,0),TRUE)</f>
        <v>0</v>
      </c>
      <c r="I312" s="79">
        <f>VLOOKUP($A312,'Published Daily Data'!$B:$AI,MATCH(I$1,'Published Daily Data'!$B$1:$AI$1,0),TRUE)</f>
        <v>-2</v>
      </c>
      <c r="J312" s="79">
        <f>VLOOKUP($A312,'Published Daily Data'!$B:$AI,MATCH(J$1,'Published Daily Data'!$B$1:$AI$1,0),TRUE)</f>
        <v>444</v>
      </c>
      <c r="K312" s="79">
        <f>VLOOKUP($A312,'Published Daily Data'!$B:$AI,MATCH(K$1,'Published Daily Data'!$B$1:$AI$1,0),TRUE)</f>
        <v>6153</v>
      </c>
      <c r="L312" s="79">
        <f>VLOOKUP($A312,'Published Daily Data'!$B:$AI,MATCH(L$1,'Published Daily Data'!$B$1:$AI$1,0),TRUE)</f>
        <v>40566</v>
      </c>
      <c r="M312" s="79">
        <f>VLOOKUP($A312,'Published Daily Data'!$B:$AI,MATCH(M$1,'Published Daily Data'!$B$1:$AI$1,0),TRUE)</f>
        <v>0</v>
      </c>
      <c r="N312" s="79">
        <f>VLOOKUP($A312,'Published Daily Data'!$B:$AI,MATCH(N$1,'Published Daily Data'!$B$1:$AI$1,0),TRUE)</f>
        <v>0</v>
      </c>
      <c r="O312" s="79">
        <f>VLOOKUP($A312,'Published Daily Data'!$B:$AI,MATCH(O$1,'Published Daily Data'!$B$1:$AI$1,0),TRUE)</f>
        <v>2525</v>
      </c>
      <c r="P312" s="79">
        <f>VLOOKUP($A312,'Published Daily Data'!$B:$AI,MATCH(P$1,'Published Daily Data'!$B$1:$AI$1,0),TRUE)</f>
        <v>-1984</v>
      </c>
      <c r="Q312" s="79">
        <f>VLOOKUP($A312,'Published Daily Data'!$B:$AI,MATCH(Q$1,'Published Daily Data'!$B$1:$AI$1,0),TRUE)</f>
        <v>6086</v>
      </c>
      <c r="R312" s="89">
        <f>VLOOKUP($A312,'Published Daily Data'!$B:$AI,MATCH(R$1,'Published Daily Data'!$B$1:$AI$1,0),TRUE)</f>
        <v>39824.109322574091</v>
      </c>
      <c r="S312" s="89">
        <f>VLOOKUP($A312,'Published Daily Data'!$B:$AI,MATCH(S$1,'Published Daily Data'!$B$1:$AI$1,0),TRUE)</f>
        <v>16758.461955916438</v>
      </c>
      <c r="T312" s="89">
        <f>VLOOKUP($A312,'Published Daily Data'!$B:$AI,MATCH(T$1,'Published Daily Data'!$B$1:$AI$1,0),TRUE)</f>
        <v>0</v>
      </c>
      <c r="U312" s="89">
        <f>VLOOKUP($A312,'Published Daily Data'!$B:$AI,MATCH(U$1,'Published Daily Data'!$B$1:$AI$1,0),TRUE)</f>
        <v>314.2437996375549</v>
      </c>
      <c r="V312" s="89">
        <f>VLOOKUP($A312,'Published Daily Data'!$B:$BJ,MATCH(V$1,'Published Daily Data'!$B$1:$BJ$1,0),TRUE)</f>
        <v>56896.815078128078</v>
      </c>
      <c r="W312" s="89">
        <f>VLOOKUP($A312,'Published Daily Data'!$B:$AI,MATCH(W$1,'Published Daily Data'!$B$1:$AI$1,0),TRUE)</f>
        <v>685.57529379282289</v>
      </c>
      <c r="X312" s="89">
        <f>-VLOOKUP($A312,'Published Daily Data'!$B:$AI,MATCH(X$1,'Published Daily Data'!$B$1:$AI$1,0),TRUE)</f>
        <v>-4039.4019999900534</v>
      </c>
      <c r="Y312" s="89">
        <f>VLOOKUP($A312,'Published Daily Data'!$B:$AI,MATCH(Y$1,'Published Daily Data'!$B$1:$AI$1,0),TRUE)</f>
        <v>53542.988371930856</v>
      </c>
      <c r="Z312" s="89">
        <f>VLOOKUP($A312,'Published Daily Data'!$B:$AI,MATCH(Z$1,'Published Daily Data'!$B$1:$AI$1,0),TRUE)</f>
        <v>121813</v>
      </c>
      <c r="AA312" s="89" t="e">
        <f>VLOOKUP($A312,'Published Daily Data'!$B:$AI,MATCH(AA$1,'Published Daily Data'!$B$1:$AI$1,0),TRUE)</f>
        <v>#N/A</v>
      </c>
      <c r="AB312" s="80">
        <f>VLOOKUP($A312,'Published Daily Data'!$B:$AI,MATCH(AB$1,'Published Daily Data'!$B$1:$AI$1,0),TRUE)</f>
        <v>1.0297411315503495</v>
      </c>
      <c r="AC312" s="80">
        <f>VLOOKUP($A312,'Published Daily Data'!$B:$AI,MATCH(AC$1,'Published Daily Data'!$B$1:$AI$1,0),TRUE)</f>
        <v>1.0247941852701388</v>
      </c>
      <c r="AD312" s="80"/>
    </row>
    <row r="313" spans="1:30" x14ac:dyDescent="0.25">
      <c r="A313" s="88">
        <f t="shared" si="5"/>
        <v>44978</v>
      </c>
      <c r="B313" s="79">
        <f>VLOOKUP($A313,'Published Daily Data'!$B:$AI,MATCH(B$1,'Published Daily Data'!$B$1:$AI$1,0),TRUE)</f>
        <v>114293</v>
      </c>
      <c r="C313" s="79">
        <f>VLOOKUP($A313,'Published Daily Data'!$B:$AI,MATCH(C$1,'Published Daily Data'!$B$1:$AI$1,0),TRUE)</f>
        <v>111922</v>
      </c>
      <c r="D313" s="79">
        <f>VLOOKUP($A313,'Published Daily Data'!$B:$AI,MATCH(D$1,'Published Daily Data'!$B$1:$AI$1,0),TRUE)</f>
        <v>116836</v>
      </c>
      <c r="E313" s="79">
        <f>VLOOKUP($A313,'Published Daily Data'!$B:$AI,MATCH(E$1,'Published Daily Data'!$B$1:$AI$1,0),TRUE)</f>
        <v>4914</v>
      </c>
      <c r="F313" s="79">
        <f>VLOOKUP($A313,'Published Daily Data'!$B:$AI,MATCH(F$1,'Published Daily Data'!$B$1:$AI$1,0),TRUE)</f>
        <v>36125</v>
      </c>
      <c r="G313" s="79">
        <f>VLOOKUP($A313,'Published Daily Data'!$B:$AI,MATCH(G$1,'Published Daily Data'!$B$1:$AI$1,0),TRUE)</f>
        <v>26951</v>
      </c>
      <c r="H313" s="79">
        <f>VLOOKUP($A313,'Published Daily Data'!$B:$AI,MATCH(H$1,'Published Daily Data'!$B$1:$AI$1,0),TRUE)</f>
        <v>0</v>
      </c>
      <c r="I313" s="79">
        <f>VLOOKUP($A313,'Published Daily Data'!$B:$AI,MATCH(I$1,'Published Daily Data'!$B$1:$AI$1,0),TRUE)</f>
        <v>-3</v>
      </c>
      <c r="J313" s="79">
        <f>VLOOKUP($A313,'Published Daily Data'!$B:$AI,MATCH(J$1,'Published Daily Data'!$B$1:$AI$1,0),TRUE)</f>
        <v>445</v>
      </c>
      <c r="K313" s="79">
        <f>VLOOKUP($A313,'Published Daily Data'!$B:$AI,MATCH(K$1,'Published Daily Data'!$B$1:$AI$1,0),TRUE)</f>
        <v>4161</v>
      </c>
      <c r="L313" s="79">
        <f>VLOOKUP($A313,'Published Daily Data'!$B:$AI,MATCH(L$1,'Published Daily Data'!$B$1:$AI$1,0),TRUE)</f>
        <v>49157</v>
      </c>
      <c r="M313" s="79">
        <f>VLOOKUP($A313,'Published Daily Data'!$B:$AI,MATCH(M$1,'Published Daily Data'!$B$1:$AI$1,0),TRUE)</f>
        <v>0</v>
      </c>
      <c r="N313" s="79">
        <f>VLOOKUP($A313,'Published Daily Data'!$B:$AI,MATCH(N$1,'Published Daily Data'!$B$1:$AI$1,0),TRUE)</f>
        <v>0</v>
      </c>
      <c r="O313" s="79">
        <f>VLOOKUP($A313,'Published Daily Data'!$B:$AI,MATCH(O$1,'Published Daily Data'!$B$1:$AI$1,0),TRUE)</f>
        <v>2780</v>
      </c>
      <c r="P313" s="79">
        <f>VLOOKUP($A313,'Published Daily Data'!$B:$AI,MATCH(P$1,'Published Daily Data'!$B$1:$AI$1,0),TRUE)</f>
        <v>-2933</v>
      </c>
      <c r="Q313" s="79">
        <f>VLOOKUP($A313,'Published Daily Data'!$B:$AI,MATCH(Q$1,'Published Daily Data'!$B$1:$AI$1,0),TRUE)</f>
        <v>5067</v>
      </c>
      <c r="R313" s="89">
        <f>VLOOKUP($A313,'Published Daily Data'!$B:$AI,MATCH(R$1,'Published Daily Data'!$B$1:$AI$1,0),TRUE)</f>
        <v>37403.793755196952</v>
      </c>
      <c r="S313" s="89">
        <f>VLOOKUP($A313,'Published Daily Data'!$B:$AI,MATCH(S$1,'Published Daily Data'!$B$1:$AI$1,0),TRUE)</f>
        <v>12486.557195979851</v>
      </c>
      <c r="T313" s="89">
        <f>VLOOKUP($A313,'Published Daily Data'!$B:$AI,MATCH(T$1,'Published Daily Data'!$B$1:$AI$1,0),TRUE)</f>
        <v>0</v>
      </c>
      <c r="U313" s="89">
        <f>VLOOKUP($A313,'Published Daily Data'!$B:$AI,MATCH(U$1,'Published Daily Data'!$B$1:$AI$1,0),TRUE)</f>
        <v>358.22034629702455</v>
      </c>
      <c r="V313" s="89">
        <f>VLOOKUP($A313,'Published Daily Data'!$B:$BJ,MATCH(V$1,'Published Daily Data'!$B$1:$BJ$1,0),TRUE)</f>
        <v>50248.57129747382</v>
      </c>
      <c r="W313" s="89">
        <f>VLOOKUP($A313,'Published Daily Data'!$B:$AI,MATCH(W$1,'Published Daily Data'!$B$1:$AI$1,0),TRUE)</f>
        <v>714.20335257619979</v>
      </c>
      <c r="X313" s="89">
        <f>-VLOOKUP($A313,'Published Daily Data'!$B:$AI,MATCH(X$1,'Published Daily Data'!$B$1:$AI$1,0),TRUE)</f>
        <v>-3319.3253918074033</v>
      </c>
      <c r="Y313" s="89">
        <f>VLOOKUP($A313,'Published Daily Data'!$B:$AI,MATCH(Y$1,'Published Daily Data'!$B$1:$AI$1,0),TRUE)</f>
        <v>47643.449258242617</v>
      </c>
      <c r="Z313" s="89">
        <f>VLOOKUP($A313,'Published Daily Data'!$B:$AI,MATCH(Z$1,'Published Daily Data'!$B$1:$AI$1,0),TRUE)</f>
        <v>116854</v>
      </c>
      <c r="AA313" s="89" t="e">
        <f>VLOOKUP($A313,'Published Daily Data'!$B:$AI,MATCH(AA$1,'Published Daily Data'!$B$1:$AI$1,0),TRUE)</f>
        <v>#N/A</v>
      </c>
      <c r="AB313" s="80">
        <f>VLOOKUP($A313,'Published Daily Data'!$B:$AI,MATCH(AB$1,'Published Daily Data'!$B$1:$AI$1,0),TRUE)</f>
        <v>0.94801209418450993</v>
      </c>
      <c r="AC313" s="80">
        <f>VLOOKUP($A313,'Published Daily Data'!$B:$AI,MATCH(AC$1,'Published Daily Data'!$B$1:$AI$1,0),TRUE)</f>
        <v>0.93832143205026652</v>
      </c>
      <c r="AD313" s="80"/>
    </row>
    <row r="314" spans="1:30" x14ac:dyDescent="0.25">
      <c r="A314" s="88">
        <f t="shared" si="5"/>
        <v>44979</v>
      </c>
      <c r="B314" s="79">
        <f>VLOOKUP($A314,'Published Daily Data'!$B:$AI,MATCH(B$1,'Published Daily Data'!$B$1:$AI$1,0),TRUE)</f>
        <v>128831</v>
      </c>
      <c r="C314" s="79">
        <f>VLOOKUP($A314,'Published Daily Data'!$B:$AI,MATCH(C$1,'Published Daily Data'!$B$1:$AI$1,0),TRUE)</f>
        <v>133455</v>
      </c>
      <c r="D314" s="79">
        <f>VLOOKUP($A314,'Published Daily Data'!$B:$AI,MATCH(D$1,'Published Daily Data'!$B$1:$AI$1,0),TRUE)</f>
        <v>137197</v>
      </c>
      <c r="E314" s="79">
        <f>VLOOKUP($A314,'Published Daily Data'!$B:$AI,MATCH(E$1,'Published Daily Data'!$B$1:$AI$1,0),TRUE)</f>
        <v>3742</v>
      </c>
      <c r="F314" s="79">
        <f>VLOOKUP($A314,'Published Daily Data'!$B:$AI,MATCH(F$1,'Published Daily Data'!$B$1:$AI$1,0),TRUE)</f>
        <v>40582</v>
      </c>
      <c r="G314" s="79">
        <f>VLOOKUP($A314,'Published Daily Data'!$B:$AI,MATCH(G$1,'Published Daily Data'!$B$1:$AI$1,0),TRUE)</f>
        <v>43225</v>
      </c>
      <c r="H314" s="79">
        <f>VLOOKUP($A314,'Published Daily Data'!$B:$AI,MATCH(H$1,'Published Daily Data'!$B$1:$AI$1,0),TRUE)</f>
        <v>0</v>
      </c>
      <c r="I314" s="79">
        <f>VLOOKUP($A314,'Published Daily Data'!$B:$AI,MATCH(I$1,'Published Daily Data'!$B$1:$AI$1,0),TRUE)</f>
        <v>-4</v>
      </c>
      <c r="J314" s="79">
        <f>VLOOKUP($A314,'Published Daily Data'!$B:$AI,MATCH(J$1,'Published Daily Data'!$B$1:$AI$1,0),TRUE)</f>
        <v>453</v>
      </c>
      <c r="K314" s="79">
        <f>VLOOKUP($A314,'Published Daily Data'!$B:$AI,MATCH(K$1,'Published Daily Data'!$B$1:$AI$1,0),TRUE)</f>
        <v>1565</v>
      </c>
      <c r="L314" s="79">
        <f>VLOOKUP($A314,'Published Daily Data'!$B:$AI,MATCH(L$1,'Published Daily Data'!$B$1:$AI$1,0),TRUE)</f>
        <v>51376</v>
      </c>
      <c r="M314" s="79">
        <f>VLOOKUP($A314,'Published Daily Data'!$B:$AI,MATCH(M$1,'Published Daily Data'!$B$1:$AI$1,0),TRUE)</f>
        <v>0</v>
      </c>
      <c r="N314" s="79">
        <f>VLOOKUP($A314,'Published Daily Data'!$B:$AI,MATCH(N$1,'Published Daily Data'!$B$1:$AI$1,0),TRUE)</f>
        <v>0</v>
      </c>
      <c r="O314" s="79">
        <f>VLOOKUP($A314,'Published Daily Data'!$B:$AI,MATCH(O$1,'Published Daily Data'!$B$1:$AI$1,0),TRUE)</f>
        <v>2896</v>
      </c>
      <c r="P314" s="79">
        <f>VLOOKUP($A314,'Published Daily Data'!$B:$AI,MATCH(P$1,'Published Daily Data'!$B$1:$AI$1,0),TRUE)</f>
        <v>-4043</v>
      </c>
      <c r="Q314" s="79">
        <f>VLOOKUP($A314,'Published Daily Data'!$B:$AI,MATCH(Q$1,'Published Daily Data'!$B$1:$AI$1,0),TRUE)</f>
        <v>4889</v>
      </c>
      <c r="R314" s="89">
        <f>VLOOKUP($A314,'Published Daily Data'!$B:$AI,MATCH(R$1,'Published Daily Data'!$B$1:$AI$1,0),TRUE)</f>
        <v>42038.791486381531</v>
      </c>
      <c r="S314" s="89">
        <f>VLOOKUP($A314,'Published Daily Data'!$B:$AI,MATCH(S$1,'Published Daily Data'!$B$1:$AI$1,0),TRUE)</f>
        <v>20044.0751804543</v>
      </c>
      <c r="T314" s="89">
        <f>VLOOKUP($A314,'Published Daily Data'!$B:$AI,MATCH(T$1,'Published Daily Data'!$B$1:$AI$1,0),TRUE)</f>
        <v>0</v>
      </c>
      <c r="U314" s="89">
        <f>VLOOKUP($A314,'Published Daily Data'!$B:$AI,MATCH(U$1,'Published Daily Data'!$B$1:$AI$1,0),TRUE)</f>
        <v>355.80236895116155</v>
      </c>
      <c r="V314" s="89">
        <f>VLOOKUP($A314,'Published Daily Data'!$B:$BJ,MATCH(V$1,'Published Daily Data'!$B$1:$BJ$1,0),TRUE)</f>
        <v>62438.669035787003</v>
      </c>
      <c r="W314" s="89">
        <f>VLOOKUP($A314,'Published Daily Data'!$B:$AI,MATCH(W$1,'Published Daily Data'!$B$1:$AI$1,0),TRUE)</f>
        <v>932.33609018338382</v>
      </c>
      <c r="X314" s="89">
        <f>-VLOOKUP($A314,'Published Daily Data'!$B:$AI,MATCH(X$1,'Published Daily Data'!$B$1:$AI$1,0),TRUE)</f>
        <v>-3485.6319430509657</v>
      </c>
      <c r="Y314" s="89">
        <f>VLOOKUP($A314,'Published Daily Data'!$B:$AI,MATCH(Y$1,'Published Daily Data'!$B$1:$AI$1,0),TRUE)</f>
        <v>59885.373182919408</v>
      </c>
      <c r="Z314" s="89">
        <f>VLOOKUP($A314,'Published Daily Data'!$B:$AI,MATCH(Z$1,'Published Daily Data'!$B$1:$AI$1,0),TRUE)</f>
        <v>137222</v>
      </c>
      <c r="AA314" s="89" t="e">
        <f>VLOOKUP($A314,'Published Daily Data'!$B:$AI,MATCH(AA$1,'Published Daily Data'!$B$1:$AI$1,0),TRUE)</f>
        <v>#N/A</v>
      </c>
      <c r="AB314" s="80">
        <f>VLOOKUP($A314,'Published Daily Data'!$B:$AI,MATCH(AB$1,'Published Daily Data'!$B$1:$AI$1,0),TRUE)</f>
        <v>1.0031448202888511</v>
      </c>
      <c r="AC314" s="80">
        <f>VLOOKUP($A314,'Published Daily Data'!$B:$AI,MATCH(AC$1,'Published Daily Data'!$B$1:$AI$1,0),TRUE)</f>
        <v>0.98909568045046281</v>
      </c>
      <c r="AD314" s="80"/>
    </row>
    <row r="315" spans="1:30" x14ac:dyDescent="0.25">
      <c r="A315" s="88">
        <f t="shared" si="5"/>
        <v>44980</v>
      </c>
      <c r="B315" s="79">
        <f>VLOOKUP($A315,'Published Daily Data'!$B:$AI,MATCH(B$1,'Published Daily Data'!$B$1:$AI$1,0),TRUE)</f>
        <v>133846</v>
      </c>
      <c r="C315" s="79">
        <f>VLOOKUP($A315,'Published Daily Data'!$B:$AI,MATCH(C$1,'Published Daily Data'!$B$1:$AI$1,0),TRUE)</f>
        <v>137398</v>
      </c>
      <c r="D315" s="79">
        <f>VLOOKUP($A315,'Published Daily Data'!$B:$AI,MATCH(D$1,'Published Daily Data'!$B$1:$AI$1,0),TRUE)</f>
        <v>141989</v>
      </c>
      <c r="E315" s="79">
        <f>VLOOKUP($A315,'Published Daily Data'!$B:$AI,MATCH(E$1,'Published Daily Data'!$B$1:$AI$1,0),TRUE)</f>
        <v>4591</v>
      </c>
      <c r="F315" s="79">
        <f>VLOOKUP($A315,'Published Daily Data'!$B:$AI,MATCH(F$1,'Published Daily Data'!$B$1:$AI$1,0),TRUE)</f>
        <v>48504</v>
      </c>
      <c r="G315" s="79">
        <f>VLOOKUP($A315,'Published Daily Data'!$B:$AI,MATCH(G$1,'Published Daily Data'!$B$1:$AI$1,0),TRUE)</f>
        <v>55986</v>
      </c>
      <c r="H315" s="79">
        <f>VLOOKUP($A315,'Published Daily Data'!$B:$AI,MATCH(H$1,'Published Daily Data'!$B$1:$AI$1,0),TRUE)</f>
        <v>0</v>
      </c>
      <c r="I315" s="79">
        <f>VLOOKUP($A315,'Published Daily Data'!$B:$AI,MATCH(I$1,'Published Daily Data'!$B$1:$AI$1,0),TRUE)</f>
        <v>-3</v>
      </c>
      <c r="J315" s="79">
        <f>VLOOKUP($A315,'Published Daily Data'!$B:$AI,MATCH(J$1,'Published Daily Data'!$B$1:$AI$1,0),TRUE)</f>
        <v>468</v>
      </c>
      <c r="K315" s="79">
        <f>VLOOKUP($A315,'Published Daily Data'!$B:$AI,MATCH(K$1,'Published Daily Data'!$B$1:$AI$1,0),TRUE)</f>
        <v>4762</v>
      </c>
      <c r="L315" s="79">
        <f>VLOOKUP($A315,'Published Daily Data'!$B:$AI,MATCH(L$1,'Published Daily Data'!$B$1:$AI$1,0),TRUE)</f>
        <v>32272</v>
      </c>
      <c r="M315" s="79">
        <f>VLOOKUP($A315,'Published Daily Data'!$B:$AI,MATCH(M$1,'Published Daily Data'!$B$1:$AI$1,0),TRUE)</f>
        <v>0</v>
      </c>
      <c r="N315" s="79">
        <f>VLOOKUP($A315,'Published Daily Data'!$B:$AI,MATCH(N$1,'Published Daily Data'!$B$1:$AI$1,0),TRUE)</f>
        <v>0</v>
      </c>
      <c r="O315" s="79">
        <f>VLOOKUP($A315,'Published Daily Data'!$B:$AI,MATCH(O$1,'Published Daily Data'!$B$1:$AI$1,0),TRUE)</f>
        <v>2483</v>
      </c>
      <c r="P315" s="79">
        <f>VLOOKUP($A315,'Published Daily Data'!$B:$AI,MATCH(P$1,'Published Daily Data'!$B$1:$AI$1,0),TRUE)</f>
        <v>-2993</v>
      </c>
      <c r="Q315" s="79">
        <f>VLOOKUP($A315,'Published Daily Data'!$B:$AI,MATCH(Q$1,'Published Daily Data'!$B$1:$AI$1,0),TRUE)</f>
        <v>5101</v>
      </c>
      <c r="R315" s="89">
        <f>VLOOKUP($A315,'Published Daily Data'!$B:$AI,MATCH(R$1,'Published Daily Data'!$B$1:$AI$1,0),TRUE)</f>
        <v>50117.469700799593</v>
      </c>
      <c r="S315" s="89">
        <f>VLOOKUP($A315,'Published Daily Data'!$B:$AI,MATCH(S$1,'Published Daily Data'!$B$1:$AI$1,0),TRUE)</f>
        <v>25874.68829375858</v>
      </c>
      <c r="T315" s="89">
        <f>VLOOKUP($A315,'Published Daily Data'!$B:$AI,MATCH(T$1,'Published Daily Data'!$B$1:$AI$1,0),TRUE)</f>
        <v>0</v>
      </c>
      <c r="U315" s="89">
        <f>VLOOKUP($A315,'Published Daily Data'!$B:$AI,MATCH(U$1,'Published Daily Data'!$B$1:$AI$1,0),TRUE)</f>
        <v>249.91094782944265</v>
      </c>
      <c r="V315" s="89">
        <f>VLOOKUP($A315,'Published Daily Data'!$B:$BJ,MATCH(V$1,'Published Daily Data'!$B$1:$BJ$1,0),TRUE)</f>
        <v>76242.068942387603</v>
      </c>
      <c r="W315" s="89">
        <f>VLOOKUP($A315,'Published Daily Data'!$B:$AI,MATCH(W$1,'Published Daily Data'!$B$1:$AI$1,0),TRUE)</f>
        <v>1393.2954768450891</v>
      </c>
      <c r="X315" s="89">
        <f>-VLOOKUP($A315,'Published Daily Data'!$B:$AI,MATCH(X$1,'Published Daily Data'!$B$1:$AI$1,0),TRUE)</f>
        <v>-4167.4293480039878</v>
      </c>
      <c r="Y315" s="89">
        <f>VLOOKUP($A315,'Published Daily Data'!$B:$AI,MATCH(Y$1,'Published Daily Data'!$B$1:$AI$1,0),TRUE)</f>
        <v>73467.935071228727</v>
      </c>
      <c r="Z315" s="89">
        <f>VLOOKUP($A315,'Published Daily Data'!$B:$AI,MATCH(Z$1,'Published Daily Data'!$B$1:$AI$1,0),TRUE)</f>
        <v>142008</v>
      </c>
      <c r="AA315" s="89" t="e">
        <f>VLOOKUP($A315,'Published Daily Data'!$B:$AI,MATCH(AA$1,'Published Daily Data'!$B$1:$AI$1,0),TRUE)</f>
        <v>#N/A</v>
      </c>
      <c r="AB315" s="80">
        <f>VLOOKUP($A315,'Published Daily Data'!$B:$AI,MATCH(AB$1,'Published Daily Data'!$B$1:$AI$1,0),TRUE)</f>
        <v>1.1836290211239264</v>
      </c>
      <c r="AC315" s="80">
        <f>VLOOKUP($A315,'Published Daily Data'!$B:$AI,MATCH(AC$1,'Published Daily Data'!$B$1:$AI$1,0),TRUE)</f>
        <v>1.1786669700017631</v>
      </c>
      <c r="AD315" s="80"/>
    </row>
    <row r="316" spans="1:30" x14ac:dyDescent="0.25">
      <c r="A316" s="88">
        <f t="shared" si="5"/>
        <v>44981</v>
      </c>
      <c r="B316" s="79">
        <f>VLOOKUP($A316,'Published Daily Data'!$B:$AI,MATCH(B$1,'Published Daily Data'!$B$1:$AI$1,0),TRUE)</f>
        <v>125311</v>
      </c>
      <c r="C316" s="79">
        <f>VLOOKUP($A316,'Published Daily Data'!$B:$AI,MATCH(C$1,'Published Daily Data'!$B$1:$AI$1,0),TRUE)</f>
        <v>129695</v>
      </c>
      <c r="D316" s="79">
        <f>VLOOKUP($A316,'Published Daily Data'!$B:$AI,MATCH(D$1,'Published Daily Data'!$B$1:$AI$1,0),TRUE)</f>
        <v>145981</v>
      </c>
      <c r="E316" s="79">
        <f>VLOOKUP($A316,'Published Daily Data'!$B:$AI,MATCH(E$1,'Published Daily Data'!$B$1:$AI$1,0),TRUE)</f>
        <v>16286</v>
      </c>
      <c r="F316" s="79">
        <f>VLOOKUP($A316,'Published Daily Data'!$B:$AI,MATCH(F$1,'Published Daily Data'!$B$1:$AI$1,0),TRUE)</f>
        <v>43665</v>
      </c>
      <c r="G316" s="79">
        <f>VLOOKUP($A316,'Published Daily Data'!$B:$AI,MATCH(G$1,'Published Daily Data'!$B$1:$AI$1,0),TRUE)</f>
        <v>43230</v>
      </c>
      <c r="H316" s="79">
        <f>VLOOKUP($A316,'Published Daily Data'!$B:$AI,MATCH(H$1,'Published Daily Data'!$B$1:$AI$1,0),TRUE)</f>
        <v>0</v>
      </c>
      <c r="I316" s="79">
        <f>VLOOKUP($A316,'Published Daily Data'!$B:$AI,MATCH(I$1,'Published Daily Data'!$B$1:$AI$1,0),TRUE)</f>
        <v>-4</v>
      </c>
      <c r="J316" s="79">
        <f>VLOOKUP($A316,'Published Daily Data'!$B:$AI,MATCH(J$1,'Published Daily Data'!$B$1:$AI$1,0),TRUE)</f>
        <v>465</v>
      </c>
      <c r="K316" s="79">
        <f>VLOOKUP($A316,'Published Daily Data'!$B:$AI,MATCH(K$1,'Published Daily Data'!$B$1:$AI$1,0),TRUE)</f>
        <v>7390</v>
      </c>
      <c r="L316" s="79">
        <f>VLOOKUP($A316,'Published Daily Data'!$B:$AI,MATCH(L$1,'Published Daily Data'!$B$1:$AI$1,0),TRUE)</f>
        <v>51235</v>
      </c>
      <c r="M316" s="79">
        <f>VLOOKUP($A316,'Published Daily Data'!$B:$AI,MATCH(M$1,'Published Daily Data'!$B$1:$AI$1,0),TRUE)</f>
        <v>0</v>
      </c>
      <c r="N316" s="79">
        <f>VLOOKUP($A316,'Published Daily Data'!$B:$AI,MATCH(N$1,'Published Daily Data'!$B$1:$AI$1,0),TRUE)</f>
        <v>0</v>
      </c>
      <c r="O316" s="79">
        <f>VLOOKUP($A316,'Published Daily Data'!$B:$AI,MATCH(O$1,'Published Daily Data'!$B$1:$AI$1,0),TRUE)</f>
        <v>2931</v>
      </c>
      <c r="P316" s="79">
        <f>VLOOKUP($A316,'Published Daily Data'!$B:$AI,MATCH(P$1,'Published Daily Data'!$B$1:$AI$1,0),TRUE)</f>
        <v>-406</v>
      </c>
      <c r="Q316" s="79">
        <f>VLOOKUP($A316,'Published Daily Data'!$B:$AI,MATCH(Q$1,'Published Daily Data'!$B$1:$AI$1,0),TRUE)</f>
        <v>13761</v>
      </c>
      <c r="R316" s="89">
        <f>VLOOKUP($A316,'Published Daily Data'!$B:$AI,MATCH(R$1,'Published Daily Data'!$B$1:$AI$1,0),TRUE)</f>
        <v>45035.998862729539</v>
      </c>
      <c r="S316" s="89">
        <f>VLOOKUP($A316,'Published Daily Data'!$B:$AI,MATCH(S$1,'Published Daily Data'!$B$1:$AI$1,0),TRUE)</f>
        <v>19876.591469365765</v>
      </c>
      <c r="T316" s="89">
        <f>VLOOKUP($A316,'Published Daily Data'!$B:$AI,MATCH(T$1,'Published Daily Data'!$B$1:$AI$1,0),TRUE)</f>
        <v>0</v>
      </c>
      <c r="U316" s="89">
        <f>VLOOKUP($A316,'Published Daily Data'!$B:$AI,MATCH(U$1,'Published Daily Data'!$B$1:$AI$1,0),TRUE)</f>
        <v>393.71065841481527</v>
      </c>
      <c r="V316" s="89">
        <f>VLOOKUP($A316,'Published Daily Data'!$B:$BJ,MATCH(V$1,'Published Daily Data'!$B$1:$BJ$1,0),TRUE)</f>
        <v>65306.300990510084</v>
      </c>
      <c r="W316" s="89">
        <f>VLOOKUP($A316,'Published Daily Data'!$B:$AI,MATCH(W$1,'Published Daily Data'!$B$1:$AI$1,0),TRUE)</f>
        <v>510.4099004326452</v>
      </c>
      <c r="X316" s="89">
        <f>-VLOOKUP($A316,'Published Daily Data'!$B:$AI,MATCH(X$1,'Published Daily Data'!$B$1:$AI$1,0),TRUE)</f>
        <v>-7644.3046669373425</v>
      </c>
      <c r="Y316" s="89">
        <f>VLOOKUP($A316,'Published Daily Data'!$B:$AI,MATCH(Y$1,'Published Daily Data'!$B$1:$AI$1,0),TRUE)</f>
        <v>58172.406224005405</v>
      </c>
      <c r="Z316" s="89">
        <f>VLOOKUP($A316,'Published Daily Data'!$B:$AI,MATCH(Z$1,'Published Daily Data'!$B$1:$AI$1,0),TRUE)</f>
        <v>146001</v>
      </c>
      <c r="AA316" s="89" t="e">
        <f>VLOOKUP($A316,'Published Daily Data'!$B:$AI,MATCH(AA$1,'Published Daily Data'!$B$1:$AI$1,0),TRUE)</f>
        <v>#N/A</v>
      </c>
      <c r="AB316" s="80">
        <f>VLOOKUP($A316,'Published Daily Data'!$B:$AI,MATCH(AB$1,'Published Daily Data'!$B$1:$AI$1,0),TRUE)</f>
        <v>0.98612733672850417</v>
      </c>
      <c r="AC316" s="80">
        <f>VLOOKUP($A316,'Published Daily Data'!$B:$AI,MATCH(AC$1,'Published Daily Data'!$B$1:$AI$1,0),TRUE)</f>
        <v>0.98869097798686956</v>
      </c>
      <c r="AD316" s="80"/>
    </row>
    <row r="317" spans="1:30" x14ac:dyDescent="0.25">
      <c r="A317" s="88">
        <f t="shared" si="5"/>
        <v>44982</v>
      </c>
      <c r="B317" s="79">
        <f>VLOOKUP($A317,'Published Daily Data'!$B:$AI,MATCH(B$1,'Published Daily Data'!$B$1:$AI$1,0),TRUE)</f>
        <v>112347</v>
      </c>
      <c r="C317" s="79">
        <f>VLOOKUP($A317,'Published Daily Data'!$B:$AI,MATCH(C$1,'Published Daily Data'!$B$1:$AI$1,0),TRUE)</f>
        <v>111899</v>
      </c>
      <c r="D317" s="79">
        <f>VLOOKUP($A317,'Published Daily Data'!$B:$AI,MATCH(D$1,'Published Daily Data'!$B$1:$AI$1,0),TRUE)</f>
        <v>120144</v>
      </c>
      <c r="E317" s="79">
        <f>VLOOKUP($A317,'Published Daily Data'!$B:$AI,MATCH(E$1,'Published Daily Data'!$B$1:$AI$1,0),TRUE)</f>
        <v>8245</v>
      </c>
      <c r="F317" s="79">
        <f>VLOOKUP($A317,'Published Daily Data'!$B:$AI,MATCH(F$1,'Published Daily Data'!$B$1:$AI$1,0),TRUE)</f>
        <v>33638</v>
      </c>
      <c r="G317" s="79">
        <f>VLOOKUP($A317,'Published Daily Data'!$B:$AI,MATCH(G$1,'Published Daily Data'!$B$1:$AI$1,0),TRUE)</f>
        <v>42585</v>
      </c>
      <c r="H317" s="79">
        <f>VLOOKUP($A317,'Published Daily Data'!$B:$AI,MATCH(H$1,'Published Daily Data'!$B$1:$AI$1,0),TRUE)</f>
        <v>0</v>
      </c>
      <c r="I317" s="79">
        <f>VLOOKUP($A317,'Published Daily Data'!$B:$AI,MATCH(I$1,'Published Daily Data'!$B$1:$AI$1,0),TRUE)</f>
        <v>-3</v>
      </c>
      <c r="J317" s="79">
        <f>VLOOKUP($A317,'Published Daily Data'!$B:$AI,MATCH(J$1,'Published Daily Data'!$B$1:$AI$1,0),TRUE)</f>
        <v>464</v>
      </c>
      <c r="K317" s="79">
        <f>VLOOKUP($A317,'Published Daily Data'!$B:$AI,MATCH(K$1,'Published Daily Data'!$B$1:$AI$1,0),TRUE)</f>
        <v>5363</v>
      </c>
      <c r="L317" s="79">
        <f>VLOOKUP($A317,'Published Daily Data'!$B:$AI,MATCH(L$1,'Published Daily Data'!$B$1:$AI$1,0),TRUE)</f>
        <v>38097</v>
      </c>
      <c r="M317" s="79">
        <f>VLOOKUP($A317,'Published Daily Data'!$B:$AI,MATCH(M$1,'Published Daily Data'!$B$1:$AI$1,0),TRUE)</f>
        <v>0</v>
      </c>
      <c r="N317" s="79">
        <f>VLOOKUP($A317,'Published Daily Data'!$B:$AI,MATCH(N$1,'Published Daily Data'!$B$1:$AI$1,0),TRUE)</f>
        <v>0</v>
      </c>
      <c r="O317" s="79">
        <f>VLOOKUP($A317,'Published Daily Data'!$B:$AI,MATCH(O$1,'Published Daily Data'!$B$1:$AI$1,0),TRUE)</f>
        <v>3036</v>
      </c>
      <c r="P317" s="79">
        <f>VLOOKUP($A317,'Published Daily Data'!$B:$AI,MATCH(P$1,'Published Daily Data'!$B$1:$AI$1,0),TRUE)</f>
        <v>-3266</v>
      </c>
      <c r="Q317" s="79">
        <f>VLOOKUP($A317,'Published Daily Data'!$B:$AI,MATCH(Q$1,'Published Daily Data'!$B$1:$AI$1,0),TRUE)</f>
        <v>8475</v>
      </c>
      <c r="R317" s="89">
        <f>VLOOKUP($A317,'Published Daily Data'!$B:$AI,MATCH(R$1,'Published Daily Data'!$B$1:$AI$1,0),TRUE)</f>
        <v>34681.468938844861</v>
      </c>
      <c r="S317" s="89">
        <f>VLOOKUP($A317,'Published Daily Data'!$B:$AI,MATCH(S$1,'Published Daily Data'!$B$1:$AI$1,0),TRUE)</f>
        <v>19639.017934010742</v>
      </c>
      <c r="T317" s="89">
        <f>VLOOKUP($A317,'Published Daily Data'!$B:$AI,MATCH(T$1,'Published Daily Data'!$B$1:$AI$1,0),TRUE)</f>
        <v>0</v>
      </c>
      <c r="U317" s="89">
        <f>VLOOKUP($A317,'Published Daily Data'!$B:$AI,MATCH(U$1,'Published Daily Data'!$B$1:$AI$1,0),TRUE)</f>
        <v>292.70181964713925</v>
      </c>
      <c r="V317" s="89">
        <f>VLOOKUP($A317,'Published Daily Data'!$B:$BJ,MATCH(V$1,'Published Daily Data'!$B$1:$BJ$1,0),TRUE)</f>
        <v>54613.188692502743</v>
      </c>
      <c r="W317" s="89">
        <f>VLOOKUP($A317,'Published Daily Data'!$B:$AI,MATCH(W$1,'Published Daily Data'!$B$1:$AI$1,0),TRUE)</f>
        <v>1514.252047351506</v>
      </c>
      <c r="X317" s="89">
        <f>-VLOOKUP($A317,'Published Daily Data'!$B:$AI,MATCH(X$1,'Published Daily Data'!$B$1:$AI$1,0),TRUE)</f>
        <v>-5259.6976448070745</v>
      </c>
      <c r="Y317" s="89">
        <f>VLOOKUP($A317,'Published Daily Data'!$B:$AI,MATCH(Y$1,'Published Daily Data'!$B$1:$AI$1,0),TRUE)</f>
        <v>50867.743095047175</v>
      </c>
      <c r="Z317" s="89">
        <f>VLOOKUP($A317,'Published Daily Data'!$B:$AI,MATCH(Z$1,'Published Daily Data'!$B$1:$AI$1,0),TRUE)</f>
        <v>120165</v>
      </c>
      <c r="AA317" s="89" t="e">
        <f>VLOOKUP($A317,'Published Daily Data'!$B:$AI,MATCH(AA$1,'Published Daily Data'!$B$1:$AI$1,0),TRUE)</f>
        <v>#N/A</v>
      </c>
      <c r="AB317" s="80">
        <f>VLOOKUP($A317,'Published Daily Data'!$B:$AI,MATCH(AB$1,'Published Daily Data'!$B$1:$AI$1,0),TRUE)</f>
        <v>1.0019666962531968</v>
      </c>
      <c r="AC317" s="80">
        <f>VLOOKUP($A317,'Published Daily Data'!$B:$AI,MATCH(AC$1,'Published Daily Data'!$B$1:$AI$1,0),TRUE)</f>
        <v>1.0020018207845147</v>
      </c>
      <c r="AD317" s="80"/>
    </row>
    <row r="318" spans="1:30" x14ac:dyDescent="0.25">
      <c r="A318" s="88">
        <f t="shared" si="5"/>
        <v>44983</v>
      </c>
      <c r="B318" s="79">
        <f>VLOOKUP($A318,'Published Daily Data'!$B:$AI,MATCH(B$1,'Published Daily Data'!$B$1:$AI$1,0),TRUE)</f>
        <v>107379</v>
      </c>
      <c r="C318" s="79">
        <f>VLOOKUP($A318,'Published Daily Data'!$B:$AI,MATCH(C$1,'Published Daily Data'!$B$1:$AI$1,0),TRUE)</f>
        <v>108111</v>
      </c>
      <c r="D318" s="79">
        <f>VLOOKUP($A318,'Published Daily Data'!$B:$AI,MATCH(D$1,'Published Daily Data'!$B$1:$AI$1,0),TRUE)</f>
        <v>116589</v>
      </c>
      <c r="E318" s="79">
        <f>VLOOKUP($A318,'Published Daily Data'!$B:$AI,MATCH(E$1,'Published Daily Data'!$B$1:$AI$1,0),TRUE)</f>
        <v>8478</v>
      </c>
      <c r="F318" s="79">
        <f>VLOOKUP($A318,'Published Daily Data'!$B:$AI,MATCH(F$1,'Published Daily Data'!$B$1:$AI$1,0),TRUE)</f>
        <v>30919</v>
      </c>
      <c r="G318" s="79">
        <f>VLOOKUP($A318,'Published Daily Data'!$B:$AI,MATCH(G$1,'Published Daily Data'!$B$1:$AI$1,0),TRUE)</f>
        <v>26803</v>
      </c>
      <c r="H318" s="79">
        <f>VLOOKUP($A318,'Published Daily Data'!$B:$AI,MATCH(H$1,'Published Daily Data'!$B$1:$AI$1,0),TRUE)</f>
        <v>0</v>
      </c>
      <c r="I318" s="79">
        <f>VLOOKUP($A318,'Published Daily Data'!$B:$AI,MATCH(I$1,'Published Daily Data'!$B$1:$AI$1,0),TRUE)</f>
        <v>-2</v>
      </c>
      <c r="J318" s="79">
        <f>VLOOKUP($A318,'Published Daily Data'!$B:$AI,MATCH(J$1,'Published Daily Data'!$B$1:$AI$1,0),TRUE)</f>
        <v>463</v>
      </c>
      <c r="K318" s="79">
        <f>VLOOKUP($A318,'Published Daily Data'!$B:$AI,MATCH(K$1,'Published Daily Data'!$B$1:$AI$1,0),TRUE)</f>
        <v>4160</v>
      </c>
      <c r="L318" s="79">
        <f>VLOOKUP($A318,'Published Daily Data'!$B:$AI,MATCH(L$1,'Published Daily Data'!$B$1:$AI$1,0),TRUE)</f>
        <v>54246</v>
      </c>
      <c r="M318" s="79">
        <f>VLOOKUP($A318,'Published Daily Data'!$B:$AI,MATCH(M$1,'Published Daily Data'!$B$1:$AI$1,0),TRUE)</f>
        <v>0</v>
      </c>
      <c r="N318" s="79">
        <f>VLOOKUP($A318,'Published Daily Data'!$B:$AI,MATCH(N$1,'Published Daily Data'!$B$1:$AI$1,0),TRUE)</f>
        <v>0</v>
      </c>
      <c r="O318" s="79">
        <f>VLOOKUP($A318,'Published Daily Data'!$B:$AI,MATCH(O$1,'Published Daily Data'!$B$1:$AI$1,0),TRUE)</f>
        <v>2794</v>
      </c>
      <c r="P318" s="79">
        <f>VLOOKUP($A318,'Published Daily Data'!$B:$AI,MATCH(P$1,'Published Daily Data'!$B$1:$AI$1,0),TRUE)</f>
        <v>-3892</v>
      </c>
      <c r="Q318" s="79">
        <f>VLOOKUP($A318,'Published Daily Data'!$B:$AI,MATCH(Q$1,'Published Daily Data'!$B$1:$AI$1,0),TRUE)</f>
        <v>9576</v>
      </c>
      <c r="R318" s="89">
        <f>VLOOKUP($A318,'Published Daily Data'!$B:$AI,MATCH(R$1,'Published Daily Data'!$B$1:$AI$1,0),TRUE)</f>
        <v>31984.476924858394</v>
      </c>
      <c r="S318" s="89">
        <f>VLOOKUP($A318,'Published Daily Data'!$B:$AI,MATCH(S$1,'Published Daily Data'!$B$1:$AI$1,0),TRUE)</f>
        <v>12433.252659161632</v>
      </c>
      <c r="T318" s="89">
        <f>VLOOKUP($A318,'Published Daily Data'!$B:$AI,MATCH(T$1,'Published Daily Data'!$B$1:$AI$1,0),TRUE)</f>
        <v>0</v>
      </c>
      <c r="U318" s="89">
        <f>VLOOKUP($A318,'Published Daily Data'!$B:$AI,MATCH(U$1,'Published Daily Data'!$B$1:$AI$1,0),TRUE)</f>
        <v>392.24521759914052</v>
      </c>
      <c r="V318" s="89">
        <f>VLOOKUP($A318,'Published Daily Data'!$B:$BJ,MATCH(V$1,'Published Daily Data'!$B$1:$BJ$1,0),TRUE)</f>
        <v>44809.974801619166</v>
      </c>
      <c r="W318" s="89">
        <f>VLOOKUP($A318,'Published Daily Data'!$B:$AI,MATCH(W$1,'Published Daily Data'!$B$1:$AI$1,0),TRUE)</f>
        <v>1015.2244219363216</v>
      </c>
      <c r="X318" s="89">
        <f>-VLOOKUP($A318,'Published Daily Data'!$B:$AI,MATCH(X$1,'Published Daily Data'!$B$1:$AI$1,0),TRUE)</f>
        <v>-4685.5708288482783</v>
      </c>
      <c r="Y318" s="89">
        <f>VLOOKUP($A318,'Published Daily Data'!$B:$AI,MATCH(Y$1,'Published Daily Data'!$B$1:$AI$1,0),TRUE)</f>
        <v>41139.628394707208</v>
      </c>
      <c r="Z318" s="89">
        <f>VLOOKUP($A318,'Published Daily Data'!$B:$AI,MATCH(Z$1,'Published Daily Data'!$B$1:$AI$1,0),TRUE)</f>
        <v>116608</v>
      </c>
      <c r="AA318" s="89" t="e">
        <f>VLOOKUP($A318,'Published Daily Data'!$B:$AI,MATCH(AA$1,'Published Daily Data'!$B$1:$AI$1,0),TRUE)</f>
        <v>#N/A</v>
      </c>
      <c r="AB318" s="80">
        <f>VLOOKUP($A318,'Published Daily Data'!$B:$AI,MATCH(AB$1,'Published Daily Data'!$B$1:$AI$1,0),TRUE)</f>
        <v>0.84718858609311232</v>
      </c>
      <c r="AC318" s="80">
        <f>VLOOKUP($A318,'Published Daily Data'!$B:$AI,MATCH(AC$1,'Published Daily Data'!$B$1:$AI$1,0),TRUE)</f>
        <v>0.83877968696512906</v>
      </c>
      <c r="AD318" s="80"/>
    </row>
    <row r="319" spans="1:30" x14ac:dyDescent="0.25">
      <c r="A319" s="88">
        <f t="shared" si="5"/>
        <v>44984</v>
      </c>
      <c r="B319" s="79">
        <f>VLOOKUP($A319,'Published Daily Data'!$B:$AI,MATCH(B$1,'Published Daily Data'!$B$1:$AI$1,0),TRUE)</f>
        <v>113448</v>
      </c>
      <c r="C319" s="79">
        <f>VLOOKUP($A319,'Published Daily Data'!$B:$AI,MATCH(C$1,'Published Daily Data'!$B$1:$AI$1,0),TRUE)</f>
        <v>112664</v>
      </c>
      <c r="D319" s="79">
        <f>VLOOKUP($A319,'Published Daily Data'!$B:$AI,MATCH(D$1,'Published Daily Data'!$B$1:$AI$1,0),TRUE)</f>
        <v>121141</v>
      </c>
      <c r="E319" s="79">
        <f>VLOOKUP($A319,'Published Daily Data'!$B:$AI,MATCH(E$1,'Published Daily Data'!$B$1:$AI$1,0),TRUE)</f>
        <v>8477</v>
      </c>
      <c r="F319" s="79">
        <f>VLOOKUP($A319,'Published Daily Data'!$B:$AI,MATCH(F$1,'Published Daily Data'!$B$1:$AI$1,0),TRUE)</f>
        <v>37891</v>
      </c>
      <c r="G319" s="79">
        <f>VLOOKUP($A319,'Published Daily Data'!$B:$AI,MATCH(G$1,'Published Daily Data'!$B$1:$AI$1,0),TRUE)</f>
        <v>32025</v>
      </c>
      <c r="H319" s="79">
        <f>VLOOKUP($A319,'Published Daily Data'!$B:$AI,MATCH(H$1,'Published Daily Data'!$B$1:$AI$1,0),TRUE)</f>
        <v>0</v>
      </c>
      <c r="I319" s="79">
        <f>VLOOKUP($A319,'Published Daily Data'!$B:$AI,MATCH(I$1,'Published Daily Data'!$B$1:$AI$1,0),TRUE)</f>
        <v>-3</v>
      </c>
      <c r="J319" s="79">
        <f>VLOOKUP($A319,'Published Daily Data'!$B:$AI,MATCH(J$1,'Published Daily Data'!$B$1:$AI$1,0),TRUE)</f>
        <v>467</v>
      </c>
      <c r="K319" s="79">
        <f>VLOOKUP($A319,'Published Daily Data'!$B:$AI,MATCH(K$1,'Published Daily Data'!$B$1:$AI$1,0),TRUE)</f>
        <v>6053</v>
      </c>
      <c r="L319" s="79">
        <f>VLOOKUP($A319,'Published Daily Data'!$B:$AI,MATCH(L$1,'Published Daily Data'!$B$1:$AI$1,0),TRUE)</f>
        <v>44708</v>
      </c>
      <c r="M319" s="79">
        <f>VLOOKUP($A319,'Published Daily Data'!$B:$AI,MATCH(M$1,'Published Daily Data'!$B$1:$AI$1,0),TRUE)</f>
        <v>0</v>
      </c>
      <c r="N319" s="79">
        <f>VLOOKUP($A319,'Published Daily Data'!$B:$AI,MATCH(N$1,'Published Daily Data'!$B$1:$AI$1,0),TRUE)</f>
        <v>0</v>
      </c>
      <c r="O319" s="79">
        <f>VLOOKUP($A319,'Published Daily Data'!$B:$AI,MATCH(O$1,'Published Daily Data'!$B$1:$AI$1,0),TRUE)</f>
        <v>2912</v>
      </c>
      <c r="P319" s="79">
        <f>VLOOKUP($A319,'Published Daily Data'!$B:$AI,MATCH(P$1,'Published Daily Data'!$B$1:$AI$1,0),TRUE)</f>
        <v>-3154</v>
      </c>
      <c r="Q319" s="79">
        <f>VLOOKUP($A319,'Published Daily Data'!$B:$AI,MATCH(Q$1,'Published Daily Data'!$B$1:$AI$1,0),TRUE)</f>
        <v>8719</v>
      </c>
      <c r="R319" s="89">
        <f>VLOOKUP($A319,'Published Daily Data'!$B:$AI,MATCH(R$1,'Published Daily Data'!$B$1:$AI$1,0),TRUE)</f>
        <v>39213.043355746035</v>
      </c>
      <c r="S319" s="89">
        <f>VLOOKUP($A319,'Published Daily Data'!$B:$AI,MATCH(S$1,'Published Daily Data'!$B$1:$AI$1,0),TRUE)</f>
        <v>14851.934484238076</v>
      </c>
      <c r="T319" s="89">
        <f>VLOOKUP($A319,'Published Daily Data'!$B:$AI,MATCH(T$1,'Published Daily Data'!$B$1:$AI$1,0),TRUE)</f>
        <v>0</v>
      </c>
      <c r="U319" s="89">
        <f>VLOOKUP($A319,'Published Daily Data'!$B:$AI,MATCH(U$1,'Published Daily Data'!$B$1:$AI$1,0),TRUE)</f>
        <v>341.36111582215057</v>
      </c>
      <c r="V319" s="89">
        <f>VLOOKUP($A319,'Published Daily Data'!$B:$BJ,MATCH(V$1,'Published Daily Data'!$B$1:$BJ$1,0),TRUE)</f>
        <v>54406.338955806263</v>
      </c>
      <c r="W319" s="89">
        <f>VLOOKUP($A319,'Published Daily Data'!$B:$AI,MATCH(W$1,'Published Daily Data'!$B$1:$AI$1,0),TRUE)</f>
        <v>856.69607054676953</v>
      </c>
      <c r="X319" s="89">
        <f>-VLOOKUP($A319,'Published Daily Data'!$B:$AI,MATCH(X$1,'Published Daily Data'!$B$1:$AI$1,0),TRUE)</f>
        <v>-5282.1136385649061</v>
      </c>
      <c r="Y319" s="89">
        <f>VLOOKUP($A319,'Published Daily Data'!$B:$AI,MATCH(Y$1,'Published Daily Data'!$B$1:$AI$1,0),TRUE)</f>
        <v>49980.921387788127</v>
      </c>
      <c r="Z319" s="89">
        <f>VLOOKUP($A319,'Published Daily Data'!$B:$AI,MATCH(Z$1,'Published Daily Data'!$B$1:$AI$1,0),TRUE)</f>
        <v>121163</v>
      </c>
      <c r="AA319" s="89" t="e">
        <f>VLOOKUP($A319,'Published Daily Data'!$B:$AI,MATCH(AA$1,'Published Daily Data'!$B$1:$AI$1,0),TRUE)</f>
        <v>#N/A</v>
      </c>
      <c r="AB319" s="80">
        <f>VLOOKUP($A319,'Published Daily Data'!$B:$AI,MATCH(AB$1,'Published Daily Data'!$B$1:$AI$1,0),TRUE)</f>
        <v>0.98994992686504624</v>
      </c>
      <c r="AC319" s="80">
        <f>VLOOKUP($A319,'Published Daily Data'!$B:$AI,MATCH(AC$1,'Published Daily Data'!$B$1:$AI$1,0),TRUE)</f>
        <v>0.97784053839825225</v>
      </c>
      <c r="AD319" s="80"/>
    </row>
    <row r="320" spans="1:30" x14ac:dyDescent="0.25">
      <c r="A320" s="88">
        <f t="shared" si="5"/>
        <v>44985</v>
      </c>
      <c r="B320" s="79">
        <f>VLOOKUP($A320,'Published Daily Data'!$B:$AI,MATCH(B$1,'Published Daily Data'!$B$1:$AI$1,0),TRUE)</f>
        <v>115466</v>
      </c>
      <c r="C320" s="79">
        <f>VLOOKUP($A320,'Published Daily Data'!$B:$AI,MATCH(C$1,'Published Daily Data'!$B$1:$AI$1,0),TRUE)</f>
        <v>115172</v>
      </c>
      <c r="D320" s="79">
        <f>VLOOKUP($A320,'Published Daily Data'!$B:$AI,MATCH(D$1,'Published Daily Data'!$B$1:$AI$1,0),TRUE)</f>
        <v>123766</v>
      </c>
      <c r="E320" s="79">
        <f>VLOOKUP($A320,'Published Daily Data'!$B:$AI,MATCH(E$1,'Published Daily Data'!$B$1:$AI$1,0),TRUE)</f>
        <v>8594</v>
      </c>
      <c r="F320" s="79">
        <f>VLOOKUP($A320,'Published Daily Data'!$B:$AI,MATCH(F$1,'Published Daily Data'!$B$1:$AI$1,0),TRUE)</f>
        <v>34258</v>
      </c>
      <c r="G320" s="79">
        <f>VLOOKUP($A320,'Published Daily Data'!$B:$AI,MATCH(G$1,'Published Daily Data'!$B$1:$AI$1,0),TRUE)</f>
        <v>25464</v>
      </c>
      <c r="H320" s="79">
        <f>VLOOKUP($A320,'Published Daily Data'!$B:$AI,MATCH(H$1,'Published Daily Data'!$B$1:$AI$1,0),TRUE)</f>
        <v>0</v>
      </c>
      <c r="I320" s="79">
        <f>VLOOKUP($A320,'Published Daily Data'!$B:$AI,MATCH(I$1,'Published Daily Data'!$B$1:$AI$1,0),TRUE)</f>
        <v>-3</v>
      </c>
      <c r="J320" s="79">
        <f>VLOOKUP($A320,'Published Daily Data'!$B:$AI,MATCH(J$1,'Published Daily Data'!$B$1:$AI$1,0),TRUE)</f>
        <v>463</v>
      </c>
      <c r="K320" s="79">
        <f>VLOOKUP($A320,'Published Daily Data'!$B:$AI,MATCH(K$1,'Published Daily Data'!$B$1:$AI$1,0),TRUE)</f>
        <v>4480</v>
      </c>
      <c r="L320" s="79">
        <f>VLOOKUP($A320,'Published Daily Data'!$B:$AI,MATCH(L$1,'Published Daily Data'!$B$1:$AI$1,0),TRUE)</f>
        <v>59104</v>
      </c>
      <c r="M320" s="79">
        <f>VLOOKUP($A320,'Published Daily Data'!$B:$AI,MATCH(M$1,'Published Daily Data'!$B$1:$AI$1,0),TRUE)</f>
        <v>0</v>
      </c>
      <c r="N320" s="79">
        <f>VLOOKUP($A320,'Published Daily Data'!$B:$AI,MATCH(N$1,'Published Daily Data'!$B$1:$AI$1,0),TRUE)</f>
        <v>0</v>
      </c>
      <c r="O320" s="79">
        <f>VLOOKUP($A320,'Published Daily Data'!$B:$AI,MATCH(O$1,'Published Daily Data'!$B$1:$AI$1,0),TRUE)</f>
        <v>2584</v>
      </c>
      <c r="P320" s="79">
        <f>VLOOKUP($A320,'Published Daily Data'!$B:$AI,MATCH(P$1,'Published Daily Data'!$B$1:$AI$1,0),TRUE)</f>
        <v>-2105</v>
      </c>
      <c r="Q320" s="79">
        <f>VLOOKUP($A320,'Published Daily Data'!$B:$AI,MATCH(Q$1,'Published Daily Data'!$B$1:$AI$1,0),TRUE)</f>
        <v>8115</v>
      </c>
      <c r="R320" s="89">
        <f>VLOOKUP($A320,'Published Daily Data'!$B:$AI,MATCH(R$1,'Published Daily Data'!$B$1:$AI$1,0),TRUE)</f>
        <v>35446.491838962189</v>
      </c>
      <c r="S320" s="89">
        <f>VLOOKUP($A320,'Published Daily Data'!$B:$AI,MATCH(S$1,'Published Daily Data'!$B$1:$AI$1,0),TRUE)</f>
        <v>11806.360318087687</v>
      </c>
      <c r="T320" s="89">
        <f>VLOOKUP($A320,'Published Daily Data'!$B:$AI,MATCH(T$1,'Published Daily Data'!$B$1:$AI$1,0),TRUE)</f>
        <v>0</v>
      </c>
      <c r="U320" s="89">
        <f>VLOOKUP($A320,'Published Daily Data'!$B:$AI,MATCH(U$1,'Published Daily Data'!$B$1:$AI$1,0),TRUE)</f>
        <v>426.76300990289269</v>
      </c>
      <c r="V320" s="89">
        <f>VLOOKUP($A320,'Published Daily Data'!$B:$BJ,MATCH(V$1,'Published Daily Data'!$B$1:$BJ$1,0),TRUE)</f>
        <v>47679.615166952775</v>
      </c>
      <c r="W320" s="89">
        <f>VLOOKUP($A320,'Published Daily Data'!$B:$AI,MATCH(W$1,'Published Daily Data'!$B$1:$AI$1,0),TRUE)</f>
        <v>690.48271241488339</v>
      </c>
      <c r="X320" s="89">
        <f>-VLOOKUP($A320,'Published Daily Data'!$B:$AI,MATCH(X$1,'Published Daily Data'!$B$1:$AI$1,0),TRUE)</f>
        <v>-4228.2720458851718</v>
      </c>
      <c r="Y320" s="89">
        <f>VLOOKUP($A320,'Published Daily Data'!$B:$AI,MATCH(Y$1,'Published Daily Data'!$B$1:$AI$1,0),TRUE)</f>
        <v>44141.825833482493</v>
      </c>
      <c r="Z320" s="89">
        <f>VLOOKUP($A320,'Published Daily Data'!$B:$AI,MATCH(Z$1,'Published Daily Data'!$B$1:$AI$1,0),TRUE)</f>
        <v>123790</v>
      </c>
      <c r="AA320" s="89" t="e">
        <f>VLOOKUP($A320,'Published Daily Data'!$B:$AI,MATCH(AA$1,'Published Daily Data'!$B$1:$AI$1,0),TRUE)</f>
        <v>#N/A</v>
      </c>
      <c r="AB320" s="80">
        <f>VLOOKUP($A320,'Published Daily Data'!$B:$AI,MATCH(AB$1,'Published Daily Data'!$B$1:$AI$1,0),TRUE)</f>
        <v>0.84914317141422913</v>
      </c>
      <c r="AC320" s="80">
        <f>VLOOKUP($A320,'Published Daily Data'!$B:$AI,MATCH(AC$1,'Published Daily Data'!$B$1:$AI$1,0),TRUE)</f>
        <v>0.84478586121924515</v>
      </c>
      <c r="AD320" s="80"/>
    </row>
    <row r="321" spans="1:30" x14ac:dyDescent="0.25">
      <c r="A321" s="88">
        <f t="shared" si="5"/>
        <v>44986</v>
      </c>
      <c r="B321" s="79">
        <f>VLOOKUP($A321,'Published Daily Data'!$B:$AI,MATCH(B$1,'Published Daily Data'!$B$1:$AI$1,0),TRUE)</f>
        <v>120731</v>
      </c>
      <c r="C321" s="79">
        <f>VLOOKUP($A321,'Published Daily Data'!$B:$AI,MATCH(C$1,'Published Daily Data'!$B$1:$AI$1,0),TRUE)</f>
        <v>124514</v>
      </c>
      <c r="D321" s="79">
        <f>VLOOKUP($A321,'Published Daily Data'!$B:$AI,MATCH(D$1,'Published Daily Data'!$B$1:$AI$1,0),TRUE)</f>
        <v>140601</v>
      </c>
      <c r="E321" s="79">
        <f>VLOOKUP($A321,'Published Daily Data'!$B:$AI,MATCH(E$1,'Published Daily Data'!$B$1:$AI$1,0),TRUE)</f>
        <v>16087</v>
      </c>
      <c r="F321" s="79">
        <f>VLOOKUP($A321,'Published Daily Data'!$B:$AI,MATCH(F$1,'Published Daily Data'!$B$1:$AI$1,0),TRUE)</f>
        <v>45159</v>
      </c>
      <c r="G321" s="79">
        <f>VLOOKUP($A321,'Published Daily Data'!$B:$AI,MATCH(G$1,'Published Daily Data'!$B$1:$AI$1,0),TRUE)</f>
        <v>41624</v>
      </c>
      <c r="H321" s="79">
        <f>VLOOKUP($A321,'Published Daily Data'!$B:$AI,MATCH(H$1,'Published Daily Data'!$B$1:$AI$1,0),TRUE)</f>
        <v>0</v>
      </c>
      <c r="I321" s="79">
        <f>VLOOKUP($A321,'Published Daily Data'!$B:$AI,MATCH(I$1,'Published Daily Data'!$B$1:$AI$1,0),TRUE)</f>
        <v>-3</v>
      </c>
      <c r="J321" s="79">
        <f>VLOOKUP($A321,'Published Daily Data'!$B:$AI,MATCH(J$1,'Published Daily Data'!$B$1:$AI$1,0),TRUE)</f>
        <v>464</v>
      </c>
      <c r="K321" s="79">
        <f>VLOOKUP($A321,'Published Daily Data'!$B:$AI,MATCH(K$1,'Published Daily Data'!$B$1:$AI$1,0),TRUE)</f>
        <v>3640</v>
      </c>
      <c r="L321" s="79">
        <f>VLOOKUP($A321,'Published Daily Data'!$B:$AI,MATCH(L$1,'Published Daily Data'!$B$1:$AI$1,0),TRUE)</f>
        <v>49717</v>
      </c>
      <c r="M321" s="79">
        <f>VLOOKUP($A321,'Published Daily Data'!$B:$AI,MATCH(M$1,'Published Daily Data'!$B$1:$AI$1,0),TRUE)</f>
        <v>0</v>
      </c>
      <c r="N321" s="79">
        <f>VLOOKUP($A321,'Published Daily Data'!$B:$AI,MATCH(N$1,'Published Daily Data'!$B$1:$AI$1,0),TRUE)</f>
        <v>0</v>
      </c>
      <c r="O321" s="79">
        <f>VLOOKUP($A321,'Published Daily Data'!$B:$AI,MATCH(O$1,'Published Daily Data'!$B$1:$AI$1,0),TRUE)</f>
        <v>2897</v>
      </c>
      <c r="P321" s="79">
        <f>VLOOKUP($A321,'Published Daily Data'!$B:$AI,MATCH(P$1,'Published Daily Data'!$B$1:$AI$1,0),TRUE)</f>
        <v>-2194</v>
      </c>
      <c r="Q321" s="79">
        <f>VLOOKUP($A321,'Published Daily Data'!$B:$AI,MATCH(Q$1,'Published Daily Data'!$B$1:$AI$1,0),TRUE)</f>
        <v>15384</v>
      </c>
      <c r="R321" s="89">
        <f>VLOOKUP($A321,'Published Daily Data'!$B:$AI,MATCH(R$1,'Published Daily Data'!$B$1:$AI$1,0),TRUE)</f>
        <v>46669.851948083575</v>
      </c>
      <c r="S321" s="89">
        <f>VLOOKUP($A321,'Published Daily Data'!$B:$AI,MATCH(S$1,'Published Daily Data'!$B$1:$AI$1,0),TRUE)</f>
        <v>19290.101678947671</v>
      </c>
      <c r="T321" s="89">
        <f>VLOOKUP($A321,'Published Daily Data'!$B:$AI,MATCH(T$1,'Published Daily Data'!$B$1:$AI$1,0),TRUE)</f>
        <v>0</v>
      </c>
      <c r="U321" s="89">
        <f>VLOOKUP($A321,'Published Daily Data'!$B:$AI,MATCH(U$1,'Published Daily Data'!$B$1:$AI$1,0),TRUE)</f>
        <v>358.62667306864336</v>
      </c>
      <c r="V321" s="89">
        <f>VLOOKUP($A321,'Published Daily Data'!$B:$BJ,MATCH(V$1,'Published Daily Data'!$B$1:$BJ$1,0),TRUE)</f>
        <v>66318.580300099871</v>
      </c>
      <c r="W321" s="89">
        <f>VLOOKUP($A321,'Published Daily Data'!$B:$AI,MATCH(W$1,'Published Daily Data'!$B$1:$AI$1,0),TRUE)</f>
        <v>710.94461054220278</v>
      </c>
      <c r="X321" s="89">
        <f>-VLOOKUP($A321,'Published Daily Data'!$B:$AI,MATCH(X$1,'Published Daily Data'!$B$1:$AI$1,0),TRUE)</f>
        <v>-8571.8281213258215</v>
      </c>
      <c r="Y321" s="89">
        <f>VLOOKUP($A321,'Published Daily Data'!$B:$AI,MATCH(Y$1,'Published Daily Data'!$B$1:$AI$1,0),TRUE)</f>
        <v>58457.696789316273</v>
      </c>
      <c r="Z321" s="89">
        <f>VLOOKUP($A321,'Published Daily Data'!$B:$AI,MATCH(Z$1,'Published Daily Data'!$B$1:$AI$1,0),TRUE)</f>
        <v>140622</v>
      </c>
      <c r="AA321" s="89" t="e">
        <f>VLOOKUP($A321,'Published Daily Data'!$B:$AI,MATCH(AA$1,'Published Daily Data'!$B$1:$AI$1,0),TRUE)</f>
        <v>#N/A</v>
      </c>
      <c r="AB321" s="80">
        <f>VLOOKUP($A321,'Published Daily Data'!$B:$AI,MATCH(AB$1,'Published Daily Data'!$B$1:$AI$1,0),TRUE)</f>
        <v>1.0397183122214602</v>
      </c>
      <c r="AC321" s="80">
        <f>VLOOKUP($A321,'Published Daily Data'!$B:$AI,MATCH(AC$1,'Published Daily Data'!$B$1:$AI$1,0),TRUE)</f>
        <v>1.0348657605947118</v>
      </c>
      <c r="AD321" s="80"/>
    </row>
    <row r="322" spans="1:30" x14ac:dyDescent="0.25">
      <c r="A322" s="88">
        <f t="shared" si="5"/>
        <v>44987</v>
      </c>
      <c r="B322" s="79">
        <f>VLOOKUP($A322,'Published Daily Data'!$B:$AI,MATCH(B$1,'Published Daily Data'!$B$1:$AI$1,0),TRUE)</f>
        <v>118968</v>
      </c>
      <c r="C322" s="79">
        <f>VLOOKUP($A322,'Published Daily Data'!$B:$AI,MATCH(C$1,'Published Daily Data'!$B$1:$AI$1,0),TRUE)</f>
        <v>116355</v>
      </c>
      <c r="D322" s="79">
        <f>VLOOKUP($A322,'Published Daily Data'!$B:$AI,MATCH(D$1,'Published Daily Data'!$B$1:$AI$1,0),TRUE)</f>
        <v>125810</v>
      </c>
      <c r="E322" s="79">
        <f>VLOOKUP($A322,'Published Daily Data'!$B:$AI,MATCH(E$1,'Published Daily Data'!$B$1:$AI$1,0),TRUE)</f>
        <v>9455</v>
      </c>
      <c r="F322" s="79">
        <f>VLOOKUP($A322,'Published Daily Data'!$B:$AI,MATCH(F$1,'Published Daily Data'!$B$1:$AI$1,0),TRUE)</f>
        <v>47177</v>
      </c>
      <c r="G322" s="79">
        <f>VLOOKUP($A322,'Published Daily Data'!$B:$AI,MATCH(G$1,'Published Daily Data'!$B$1:$AI$1,0),TRUE)</f>
        <v>52911</v>
      </c>
      <c r="H322" s="79">
        <f>VLOOKUP($A322,'Published Daily Data'!$B:$AI,MATCH(H$1,'Published Daily Data'!$B$1:$AI$1,0),TRUE)</f>
        <v>0</v>
      </c>
      <c r="I322" s="79">
        <f>VLOOKUP($A322,'Published Daily Data'!$B:$AI,MATCH(I$1,'Published Daily Data'!$B$1:$AI$1,0),TRUE)</f>
        <v>-3</v>
      </c>
      <c r="J322" s="79">
        <f>VLOOKUP($A322,'Published Daily Data'!$B:$AI,MATCH(J$1,'Published Daily Data'!$B$1:$AI$1,0),TRUE)</f>
        <v>467</v>
      </c>
      <c r="K322" s="79">
        <f>VLOOKUP($A322,'Published Daily Data'!$B:$AI,MATCH(K$1,'Published Daily Data'!$B$1:$AI$1,0),TRUE)</f>
        <v>7850</v>
      </c>
      <c r="L322" s="79">
        <f>VLOOKUP($A322,'Published Daily Data'!$B:$AI,MATCH(L$1,'Published Daily Data'!$B$1:$AI$1,0),TRUE)</f>
        <v>17408</v>
      </c>
      <c r="M322" s="79">
        <f>VLOOKUP($A322,'Published Daily Data'!$B:$AI,MATCH(M$1,'Published Daily Data'!$B$1:$AI$1,0),TRUE)</f>
        <v>0</v>
      </c>
      <c r="N322" s="79">
        <f>VLOOKUP($A322,'Published Daily Data'!$B:$AI,MATCH(N$1,'Published Daily Data'!$B$1:$AI$1,0),TRUE)</f>
        <v>0</v>
      </c>
      <c r="O322" s="79">
        <f>VLOOKUP($A322,'Published Daily Data'!$B:$AI,MATCH(O$1,'Published Daily Data'!$B$1:$AI$1,0),TRUE)</f>
        <v>3140</v>
      </c>
      <c r="P322" s="79">
        <f>VLOOKUP($A322,'Published Daily Data'!$B:$AI,MATCH(P$1,'Published Daily Data'!$B$1:$AI$1,0),TRUE)</f>
        <v>-4110</v>
      </c>
      <c r="Q322" s="79">
        <f>VLOOKUP($A322,'Published Daily Data'!$B:$AI,MATCH(Q$1,'Published Daily Data'!$B$1:$AI$1,0),TRUE)</f>
        <v>10425</v>
      </c>
      <c r="R322" s="89">
        <f>VLOOKUP($A322,'Published Daily Data'!$B:$AI,MATCH(R$1,'Published Daily Data'!$B$1:$AI$1,0),TRUE)</f>
        <v>48742.451198918294</v>
      </c>
      <c r="S322" s="89">
        <f>VLOOKUP($A322,'Published Daily Data'!$B:$AI,MATCH(S$1,'Published Daily Data'!$B$1:$AI$1,0),TRUE)</f>
        <v>24501.579805268506</v>
      </c>
      <c r="T322" s="89">
        <f>VLOOKUP($A322,'Published Daily Data'!$B:$AI,MATCH(T$1,'Published Daily Data'!$B$1:$AI$1,0),TRUE)</f>
        <v>0</v>
      </c>
      <c r="U322" s="89">
        <f>VLOOKUP($A322,'Published Daily Data'!$B:$AI,MATCH(U$1,'Published Daily Data'!$B$1:$AI$1,0),TRUE)</f>
        <v>171.46989762315451</v>
      </c>
      <c r="V322" s="89">
        <f>VLOOKUP($A322,'Published Daily Data'!$B:$BJ,MATCH(V$1,'Published Daily Data'!$B$1:$BJ$1,0),TRUE)</f>
        <v>73415.500901809952</v>
      </c>
      <c r="W322" s="89">
        <f>VLOOKUP($A322,'Published Daily Data'!$B:$AI,MATCH(W$1,'Published Daily Data'!$B$1:$AI$1,0),TRUE)</f>
        <v>1430.1427945518858</v>
      </c>
      <c r="X322" s="89">
        <f>-VLOOKUP($A322,'Published Daily Data'!$B:$AI,MATCH(X$1,'Published Daily Data'!$B$1:$AI$1,0),TRUE)</f>
        <v>-7733.9827669550414</v>
      </c>
      <c r="Y322" s="89">
        <f>VLOOKUP($A322,'Published Daily Data'!$B:$AI,MATCH(Y$1,'Published Daily Data'!$B$1:$AI$1,0),TRUE)</f>
        <v>67111.660929406789</v>
      </c>
      <c r="Z322" s="89">
        <f>VLOOKUP($A322,'Published Daily Data'!$B:$AI,MATCH(Z$1,'Published Daily Data'!$B$1:$AI$1,0),TRUE)</f>
        <v>125830</v>
      </c>
      <c r="AA322" s="89" t="e">
        <f>VLOOKUP($A322,'Published Daily Data'!$B:$AI,MATCH(AA$1,'Published Daily Data'!$B$1:$AI$1,0),TRUE)</f>
        <v>#N/A</v>
      </c>
      <c r="AB322" s="80">
        <f>VLOOKUP($A322,'Published Daily Data'!$B:$AI,MATCH(AB$1,'Published Daily Data'!$B$1:$AI$1,0),TRUE)</f>
        <v>1.286285318271861</v>
      </c>
      <c r="AC322" s="80">
        <f>VLOOKUP($A322,'Published Daily Data'!$B:$AI,MATCH(AC$1,'Published Daily Data'!$B$1:$AI$1,0),TRUE)</f>
        <v>1.2713702248609133</v>
      </c>
      <c r="AD322" s="80"/>
    </row>
    <row r="323" spans="1:30" x14ac:dyDescent="0.25">
      <c r="A323" s="88">
        <f t="shared" ref="A323:A367" si="6">A324-1</f>
        <v>44988</v>
      </c>
      <c r="B323" s="79">
        <f>VLOOKUP($A323,'Published Daily Data'!$B:$AI,MATCH(B$1,'Published Daily Data'!$B$1:$AI$1,0),TRUE)</f>
        <v>115764</v>
      </c>
      <c r="C323" s="79">
        <f>VLOOKUP($A323,'Published Daily Data'!$B:$AI,MATCH(C$1,'Published Daily Data'!$B$1:$AI$1,0),TRUE)</f>
        <v>118929</v>
      </c>
      <c r="D323" s="79">
        <f>VLOOKUP($A323,'Published Daily Data'!$B:$AI,MATCH(D$1,'Published Daily Data'!$B$1:$AI$1,0),TRUE)</f>
        <v>128795</v>
      </c>
      <c r="E323" s="79">
        <f>VLOOKUP($A323,'Published Daily Data'!$B:$AI,MATCH(E$1,'Published Daily Data'!$B$1:$AI$1,0),TRUE)</f>
        <v>9866</v>
      </c>
      <c r="F323" s="79">
        <f>VLOOKUP($A323,'Published Daily Data'!$B:$AI,MATCH(F$1,'Published Daily Data'!$B$1:$AI$1,0),TRUE)</f>
        <v>48911</v>
      </c>
      <c r="G323" s="79">
        <f>VLOOKUP($A323,'Published Daily Data'!$B:$AI,MATCH(G$1,'Published Daily Data'!$B$1:$AI$1,0),TRUE)</f>
        <v>40644</v>
      </c>
      <c r="H323" s="79">
        <f>VLOOKUP($A323,'Published Daily Data'!$B:$AI,MATCH(H$1,'Published Daily Data'!$B$1:$AI$1,0),TRUE)</f>
        <v>0</v>
      </c>
      <c r="I323" s="79">
        <f>VLOOKUP($A323,'Published Daily Data'!$B:$AI,MATCH(I$1,'Published Daily Data'!$B$1:$AI$1,0),TRUE)</f>
        <v>-2</v>
      </c>
      <c r="J323" s="79">
        <f>VLOOKUP($A323,'Published Daily Data'!$B:$AI,MATCH(J$1,'Published Daily Data'!$B$1:$AI$1,0),TRUE)</f>
        <v>471</v>
      </c>
      <c r="K323" s="79">
        <f>VLOOKUP($A323,'Published Daily Data'!$B:$AI,MATCH(K$1,'Published Daily Data'!$B$1:$AI$1,0),TRUE)</f>
        <v>5769</v>
      </c>
      <c r="L323" s="79">
        <f>VLOOKUP($A323,'Published Daily Data'!$B:$AI,MATCH(L$1,'Published Daily Data'!$B$1:$AI$1,0),TRUE)</f>
        <v>33002</v>
      </c>
      <c r="M323" s="79">
        <f>VLOOKUP($A323,'Published Daily Data'!$B:$AI,MATCH(M$1,'Published Daily Data'!$B$1:$AI$1,0),TRUE)</f>
        <v>0</v>
      </c>
      <c r="N323" s="79">
        <f>VLOOKUP($A323,'Published Daily Data'!$B:$AI,MATCH(N$1,'Published Daily Data'!$B$1:$AI$1,0),TRUE)</f>
        <v>0</v>
      </c>
      <c r="O323" s="79">
        <f>VLOOKUP($A323,'Published Daily Data'!$B:$AI,MATCH(O$1,'Published Daily Data'!$B$1:$AI$1,0),TRUE)</f>
        <v>2502</v>
      </c>
      <c r="P323" s="79">
        <f>VLOOKUP($A323,'Published Daily Data'!$B:$AI,MATCH(P$1,'Published Daily Data'!$B$1:$AI$1,0),TRUE)</f>
        <v>-2597</v>
      </c>
      <c r="Q323" s="79">
        <f>VLOOKUP($A323,'Published Daily Data'!$B:$AI,MATCH(Q$1,'Published Daily Data'!$B$1:$AI$1,0),TRUE)</f>
        <v>9961</v>
      </c>
      <c r="R323" s="89">
        <f>VLOOKUP($A323,'Published Daily Data'!$B:$AI,MATCH(R$1,'Published Daily Data'!$B$1:$AI$1,0),TRUE)</f>
        <v>50510.121869118142</v>
      </c>
      <c r="S323" s="89">
        <f>VLOOKUP($A323,'Published Daily Data'!$B:$AI,MATCH(S$1,'Published Daily Data'!$B$1:$AI$1,0),TRUE)</f>
        <v>18817.591839542678</v>
      </c>
      <c r="T323" s="89">
        <f>VLOOKUP($A323,'Published Daily Data'!$B:$AI,MATCH(T$1,'Published Daily Data'!$B$1:$AI$1,0),TRUE)</f>
        <v>0</v>
      </c>
      <c r="U323" s="89">
        <f>VLOOKUP($A323,'Published Daily Data'!$B:$AI,MATCH(U$1,'Published Daily Data'!$B$1:$AI$1,0),TRUE)</f>
        <v>261.52123574635499</v>
      </c>
      <c r="V323" s="89">
        <f>VLOOKUP($A323,'Published Daily Data'!$B:$BJ,MATCH(V$1,'Published Daily Data'!$B$1:$BJ$1,0),TRUE)</f>
        <v>69589.234944407173</v>
      </c>
      <c r="W323" s="89">
        <f>VLOOKUP($A323,'Published Daily Data'!$B:$AI,MATCH(W$1,'Published Daily Data'!$B$1:$AI$1,0),TRUE)</f>
        <v>978.53994046980324</v>
      </c>
      <c r="X323" s="89">
        <f>-VLOOKUP($A323,'Published Daily Data'!$B:$AI,MATCH(X$1,'Published Daily Data'!$B$1:$AI$1,0),TRUE)</f>
        <v>-6871.722411196035</v>
      </c>
      <c r="Y323" s="89">
        <f>VLOOKUP($A323,'Published Daily Data'!$B:$AI,MATCH(Y$1,'Published Daily Data'!$B$1:$AI$1,0),TRUE)</f>
        <v>63696.052473680946</v>
      </c>
      <c r="Z323" s="89">
        <f>VLOOKUP($A323,'Published Daily Data'!$B:$AI,MATCH(Z$1,'Published Daily Data'!$B$1:$AI$1,0),TRUE)</f>
        <v>128816</v>
      </c>
      <c r="AA323" s="89" t="e">
        <f>VLOOKUP($A323,'Published Daily Data'!$B:$AI,MATCH(AA$1,'Published Daily Data'!$B$1:$AI$1,0),TRUE)</f>
        <v>#N/A</v>
      </c>
      <c r="AB323" s="80">
        <f>VLOOKUP($A323,'Published Daily Data'!$B:$AI,MATCH(AB$1,'Published Daily Data'!$B$1:$AI$1,0),TRUE)</f>
        <v>1.1909841878581771</v>
      </c>
      <c r="AC323" s="80">
        <f>VLOOKUP($A323,'Published Daily Data'!$B:$AI,MATCH(AC$1,'Published Daily Data'!$B$1:$AI$1,0),TRUE)</f>
        <v>1.1805430113873601</v>
      </c>
      <c r="AD323" s="80"/>
    </row>
    <row r="324" spans="1:30" x14ac:dyDescent="0.25">
      <c r="A324" s="88">
        <f t="shared" si="6"/>
        <v>44989</v>
      </c>
      <c r="B324" s="79">
        <f>VLOOKUP($A324,'Published Daily Data'!$B:$AI,MATCH(B$1,'Published Daily Data'!$B$1:$AI$1,0),TRUE)</f>
        <v>108772</v>
      </c>
      <c r="C324" s="79">
        <f>VLOOKUP($A324,'Published Daily Data'!$B:$AI,MATCH(C$1,'Published Daily Data'!$B$1:$AI$1,0),TRUE)</f>
        <v>112560</v>
      </c>
      <c r="D324" s="79">
        <f>VLOOKUP($A324,'Published Daily Data'!$B:$AI,MATCH(D$1,'Published Daily Data'!$B$1:$AI$1,0),TRUE)</f>
        <v>121634</v>
      </c>
      <c r="E324" s="79">
        <f>VLOOKUP($A324,'Published Daily Data'!$B:$AI,MATCH(E$1,'Published Daily Data'!$B$1:$AI$1,0),TRUE)</f>
        <v>9074</v>
      </c>
      <c r="F324" s="79">
        <f>VLOOKUP($A324,'Published Daily Data'!$B:$AI,MATCH(F$1,'Published Daily Data'!$B$1:$AI$1,0),TRUE)</f>
        <v>26966</v>
      </c>
      <c r="G324" s="79">
        <f>VLOOKUP($A324,'Published Daily Data'!$B:$AI,MATCH(G$1,'Published Daily Data'!$B$1:$AI$1,0),TRUE)</f>
        <v>39421</v>
      </c>
      <c r="H324" s="79">
        <f>VLOOKUP($A324,'Published Daily Data'!$B:$AI,MATCH(H$1,'Published Daily Data'!$B$1:$AI$1,0),TRUE)</f>
        <v>0</v>
      </c>
      <c r="I324" s="79">
        <f>VLOOKUP($A324,'Published Daily Data'!$B:$AI,MATCH(I$1,'Published Daily Data'!$B$1:$AI$1,0),TRUE)</f>
        <v>-3</v>
      </c>
      <c r="J324" s="79">
        <f>VLOOKUP($A324,'Published Daily Data'!$B:$AI,MATCH(J$1,'Published Daily Data'!$B$1:$AI$1,0),TRUE)</f>
        <v>468</v>
      </c>
      <c r="K324" s="79">
        <f>VLOOKUP($A324,'Published Daily Data'!$B:$AI,MATCH(K$1,'Published Daily Data'!$B$1:$AI$1,0),TRUE)</f>
        <v>4407</v>
      </c>
      <c r="L324" s="79">
        <f>VLOOKUP($A324,'Published Daily Data'!$B:$AI,MATCH(L$1,'Published Daily Data'!$B$1:$AI$1,0),TRUE)</f>
        <v>50375</v>
      </c>
      <c r="M324" s="79">
        <f>VLOOKUP($A324,'Published Daily Data'!$B:$AI,MATCH(M$1,'Published Daily Data'!$B$1:$AI$1,0),TRUE)</f>
        <v>0</v>
      </c>
      <c r="N324" s="79">
        <f>VLOOKUP($A324,'Published Daily Data'!$B:$AI,MATCH(N$1,'Published Daily Data'!$B$1:$AI$1,0),TRUE)</f>
        <v>0</v>
      </c>
      <c r="O324" s="79">
        <f>VLOOKUP($A324,'Published Daily Data'!$B:$AI,MATCH(O$1,'Published Daily Data'!$B$1:$AI$1,0),TRUE)</f>
        <v>2063</v>
      </c>
      <c r="P324" s="79">
        <f>VLOOKUP($A324,'Published Daily Data'!$B:$AI,MATCH(P$1,'Published Daily Data'!$B$1:$AI$1,0),TRUE)</f>
        <v>0</v>
      </c>
      <c r="Q324" s="79">
        <f>VLOOKUP($A324,'Published Daily Data'!$B:$AI,MATCH(Q$1,'Published Daily Data'!$B$1:$AI$1,0),TRUE)</f>
        <v>7011</v>
      </c>
      <c r="R324" s="89">
        <f>VLOOKUP($A324,'Published Daily Data'!$B:$AI,MATCH(R$1,'Published Daily Data'!$B$1:$AI$1,0),TRUE)</f>
        <v>27825.327526875735</v>
      </c>
      <c r="S324" s="89">
        <f>VLOOKUP($A324,'Published Daily Data'!$B:$AI,MATCH(S$1,'Published Daily Data'!$B$1:$AI$1,0),TRUE)</f>
        <v>18254.206926248378</v>
      </c>
      <c r="T324" s="89">
        <f>VLOOKUP($A324,'Published Daily Data'!$B:$AI,MATCH(T$1,'Published Daily Data'!$B$1:$AI$1,0),TRUE)</f>
        <v>0</v>
      </c>
      <c r="U324" s="89">
        <f>VLOOKUP($A324,'Published Daily Data'!$B:$AI,MATCH(U$1,'Published Daily Data'!$B$1:$AI$1,0),TRUE)</f>
        <v>368.1387161812944</v>
      </c>
      <c r="V324" s="89">
        <f>VLOOKUP($A324,'Published Daily Data'!$B:$BJ,MATCH(V$1,'Published Daily Data'!$B$1:$BJ$1,0),TRUE)</f>
        <v>46447.67316930541</v>
      </c>
      <c r="W324" s="89">
        <f>VLOOKUP($A324,'Published Daily Data'!$B:$AI,MATCH(W$1,'Published Daily Data'!$B$1:$AI$1,0),TRUE)</f>
        <v>7.0785397641989718</v>
      </c>
      <c r="X324" s="89">
        <f>-VLOOKUP($A324,'Published Daily Data'!$B:$AI,MATCH(X$1,'Published Daily Data'!$B$1:$AI$1,0),TRUE)</f>
        <v>-3724.2438782485433</v>
      </c>
      <c r="Y324" s="89">
        <f>VLOOKUP($A324,'Published Daily Data'!$B:$AI,MATCH(Y$1,'Published Daily Data'!$B$1:$AI$1,0),TRUE)</f>
        <v>42730.507830821065</v>
      </c>
      <c r="Z324" s="89">
        <f>VLOOKUP($A324,'Published Daily Data'!$B:$AI,MATCH(Z$1,'Published Daily Data'!$B$1:$AI$1,0),TRUE)</f>
        <v>121654</v>
      </c>
      <c r="AA324" s="89" t="e">
        <f>VLOOKUP($A324,'Published Daily Data'!$B:$AI,MATCH(AA$1,'Published Daily Data'!$B$1:$AI$1,0),TRUE)</f>
        <v>#N/A</v>
      </c>
      <c r="AB324" s="80">
        <f>VLOOKUP($A324,'Published Daily Data'!$B:$AI,MATCH(AB$1,'Published Daily Data'!$B$1:$AI$1,0),TRUE)</f>
        <v>0.84172710492473812</v>
      </c>
      <c r="AC324" s="80">
        <f>VLOOKUP($A324,'Published Daily Data'!$B:$AI,MATCH(AC$1,'Published Daily Data'!$B$1:$AI$1,0),TRUE)</f>
        <v>0.83677857678082024</v>
      </c>
      <c r="AD324" s="80"/>
    </row>
    <row r="325" spans="1:30" x14ac:dyDescent="0.25">
      <c r="A325" s="88">
        <f t="shared" si="6"/>
        <v>44990</v>
      </c>
      <c r="B325" s="79">
        <f>VLOOKUP($A325,'Published Daily Data'!$B:$AI,MATCH(B$1,'Published Daily Data'!$B$1:$AI$1,0),TRUE)</f>
        <v>105633</v>
      </c>
      <c r="C325" s="79">
        <f>VLOOKUP($A325,'Published Daily Data'!$B:$AI,MATCH(C$1,'Published Daily Data'!$B$1:$AI$1,0),TRUE)</f>
        <v>108548</v>
      </c>
      <c r="D325" s="79">
        <f>VLOOKUP($A325,'Published Daily Data'!$B:$AI,MATCH(D$1,'Published Daily Data'!$B$1:$AI$1,0),TRUE)</f>
        <v>116430</v>
      </c>
      <c r="E325" s="79">
        <f>VLOOKUP($A325,'Published Daily Data'!$B:$AI,MATCH(E$1,'Published Daily Data'!$B$1:$AI$1,0),TRUE)</f>
        <v>7882</v>
      </c>
      <c r="F325" s="79">
        <f>VLOOKUP($A325,'Published Daily Data'!$B:$AI,MATCH(F$1,'Published Daily Data'!$B$1:$AI$1,0),TRUE)</f>
        <v>22965</v>
      </c>
      <c r="G325" s="79">
        <f>VLOOKUP($A325,'Published Daily Data'!$B:$AI,MATCH(G$1,'Published Daily Data'!$B$1:$AI$1,0),TRUE)</f>
        <v>34149</v>
      </c>
      <c r="H325" s="79">
        <f>VLOOKUP($A325,'Published Daily Data'!$B:$AI,MATCH(H$1,'Published Daily Data'!$B$1:$AI$1,0),TRUE)</f>
        <v>0</v>
      </c>
      <c r="I325" s="79">
        <f>VLOOKUP($A325,'Published Daily Data'!$B:$AI,MATCH(I$1,'Published Daily Data'!$B$1:$AI$1,0),TRUE)</f>
        <v>-4</v>
      </c>
      <c r="J325" s="79">
        <f>VLOOKUP($A325,'Published Daily Data'!$B:$AI,MATCH(J$1,'Published Daily Data'!$B$1:$AI$1,0),TRUE)</f>
        <v>465</v>
      </c>
      <c r="K325" s="79">
        <f>VLOOKUP($A325,'Published Daily Data'!$B:$AI,MATCH(K$1,'Published Daily Data'!$B$1:$AI$1,0),TRUE)</f>
        <v>5260</v>
      </c>
      <c r="L325" s="79">
        <f>VLOOKUP($A325,'Published Daily Data'!$B:$AI,MATCH(L$1,'Published Daily Data'!$B$1:$AI$1,0),TRUE)</f>
        <v>53595</v>
      </c>
      <c r="M325" s="79">
        <f>VLOOKUP($A325,'Published Daily Data'!$B:$AI,MATCH(M$1,'Published Daily Data'!$B$1:$AI$1,0),TRUE)</f>
        <v>0</v>
      </c>
      <c r="N325" s="79">
        <f>VLOOKUP($A325,'Published Daily Data'!$B:$AI,MATCH(N$1,'Published Daily Data'!$B$1:$AI$1,0),TRUE)</f>
        <v>0</v>
      </c>
      <c r="O325" s="79">
        <f>VLOOKUP($A325,'Published Daily Data'!$B:$AI,MATCH(O$1,'Published Daily Data'!$B$1:$AI$1,0),TRUE)</f>
        <v>2462</v>
      </c>
      <c r="P325" s="79">
        <f>VLOOKUP($A325,'Published Daily Data'!$B:$AI,MATCH(P$1,'Published Daily Data'!$B$1:$AI$1,0),TRUE)</f>
        <v>-1749</v>
      </c>
      <c r="Q325" s="79">
        <f>VLOOKUP($A325,'Published Daily Data'!$B:$AI,MATCH(Q$1,'Published Daily Data'!$B$1:$AI$1,0),TRUE)</f>
        <v>7169</v>
      </c>
      <c r="R325" s="89">
        <f>VLOOKUP($A325,'Published Daily Data'!$B:$AI,MATCH(R$1,'Published Daily Data'!$B$1:$AI$1,0),TRUE)</f>
        <v>23764.02231848189</v>
      </c>
      <c r="S325" s="89">
        <f>VLOOKUP($A325,'Published Daily Data'!$B:$AI,MATCH(S$1,'Published Daily Data'!$B$1:$AI$1,0),TRUE)</f>
        <v>15886.519513712134</v>
      </c>
      <c r="T325" s="89">
        <f>VLOOKUP($A325,'Published Daily Data'!$B:$AI,MATCH(T$1,'Published Daily Data'!$B$1:$AI$1,0),TRUE)</f>
        <v>0</v>
      </c>
      <c r="U325" s="89">
        <f>VLOOKUP($A325,'Published Daily Data'!$B:$AI,MATCH(U$1,'Published Daily Data'!$B$1:$AI$1,0),TRUE)</f>
        <v>395.24937127127345</v>
      </c>
      <c r="V325" s="89">
        <f>VLOOKUP($A325,'Published Daily Data'!$B:$BJ,MATCH(V$1,'Published Daily Data'!$B$1:$BJ$1,0),TRUE)</f>
        <v>40045.791203465291</v>
      </c>
      <c r="W325" s="89">
        <f>VLOOKUP($A325,'Published Daily Data'!$B:$AI,MATCH(W$1,'Published Daily Data'!$B$1:$AI$1,0),TRUE)</f>
        <v>376.18112033701561</v>
      </c>
      <c r="X325" s="89">
        <f>-VLOOKUP($A325,'Published Daily Data'!$B:$AI,MATCH(X$1,'Published Daily Data'!$B$1:$AI$1,0),TRUE)</f>
        <v>-3347.4402118692569</v>
      </c>
      <c r="Y325" s="89">
        <f>VLOOKUP($A325,'Published Daily Data'!$B:$AI,MATCH(Y$1,'Published Daily Data'!$B$1:$AI$1,0),TRUE)</f>
        <v>37074.532111933055</v>
      </c>
      <c r="Z325" s="89">
        <f>VLOOKUP($A325,'Published Daily Data'!$B:$AI,MATCH(Z$1,'Published Daily Data'!$B$1:$AI$1,0),TRUE)</f>
        <v>116451</v>
      </c>
      <c r="AA325" s="89" t="e">
        <f>VLOOKUP($A325,'Published Daily Data'!$B:$AI,MATCH(AA$1,'Published Daily Data'!$B$1:$AI$1,0),TRUE)</f>
        <v>#N/A</v>
      </c>
      <c r="AB325" s="80">
        <f>VLOOKUP($A325,'Published Daily Data'!$B:$AI,MATCH(AB$1,'Published Daily Data'!$B$1:$AI$1,0),TRUE)</f>
        <v>0.75813648833400871</v>
      </c>
      <c r="AC325" s="80">
        <f>VLOOKUP($A325,'Published Daily Data'!$B:$AI,MATCH(AC$1,'Published Daily Data'!$B$1:$AI$1,0),TRUE)</f>
        <v>0.75284155684044107</v>
      </c>
      <c r="AD325" s="80"/>
    </row>
    <row r="326" spans="1:30" x14ac:dyDescent="0.25">
      <c r="A326" s="88">
        <f t="shared" si="6"/>
        <v>44991</v>
      </c>
      <c r="B326" s="79">
        <f>VLOOKUP($A326,'Published Daily Data'!$B:$AI,MATCH(B$1,'Published Daily Data'!$B$1:$AI$1,0),TRUE)</f>
        <v>116039</v>
      </c>
      <c r="C326" s="79">
        <f>VLOOKUP($A326,'Published Daily Data'!$B:$AI,MATCH(C$1,'Published Daily Data'!$B$1:$AI$1,0),TRUE)</f>
        <v>115299</v>
      </c>
      <c r="D326" s="79">
        <f>VLOOKUP($A326,'Published Daily Data'!$B:$AI,MATCH(D$1,'Published Daily Data'!$B$1:$AI$1,0),TRUE)</f>
        <v>123465</v>
      </c>
      <c r="E326" s="79">
        <f>VLOOKUP($A326,'Published Daily Data'!$B:$AI,MATCH(E$1,'Published Daily Data'!$B$1:$AI$1,0),TRUE)</f>
        <v>8166</v>
      </c>
      <c r="F326" s="79">
        <f>VLOOKUP($A326,'Published Daily Data'!$B:$AI,MATCH(F$1,'Published Daily Data'!$B$1:$AI$1,0),TRUE)</f>
        <v>26335</v>
      </c>
      <c r="G326" s="79">
        <f>VLOOKUP($A326,'Published Daily Data'!$B:$AI,MATCH(G$1,'Published Daily Data'!$B$1:$AI$1,0),TRUE)</f>
        <v>41998</v>
      </c>
      <c r="H326" s="79">
        <f>VLOOKUP($A326,'Published Daily Data'!$B:$AI,MATCH(H$1,'Published Daily Data'!$B$1:$AI$1,0),TRUE)</f>
        <v>0</v>
      </c>
      <c r="I326" s="79">
        <f>VLOOKUP($A326,'Published Daily Data'!$B:$AI,MATCH(I$1,'Published Daily Data'!$B$1:$AI$1,0),TRUE)</f>
        <v>-2</v>
      </c>
      <c r="J326" s="79">
        <f>VLOOKUP($A326,'Published Daily Data'!$B:$AI,MATCH(J$1,'Published Daily Data'!$B$1:$AI$1,0),TRUE)</f>
        <v>464</v>
      </c>
      <c r="K326" s="79">
        <f>VLOOKUP($A326,'Published Daily Data'!$B:$AI,MATCH(K$1,'Published Daily Data'!$B$1:$AI$1,0),TRUE)</f>
        <v>8069</v>
      </c>
      <c r="L326" s="79">
        <f>VLOOKUP($A326,'Published Daily Data'!$B:$AI,MATCH(L$1,'Published Daily Data'!$B$1:$AI$1,0),TRUE)</f>
        <v>46601</v>
      </c>
      <c r="M326" s="79">
        <f>VLOOKUP($A326,'Published Daily Data'!$B:$AI,MATCH(M$1,'Published Daily Data'!$B$1:$AI$1,0),TRUE)</f>
        <v>0</v>
      </c>
      <c r="N326" s="79">
        <f>VLOOKUP($A326,'Published Daily Data'!$B:$AI,MATCH(N$1,'Published Daily Data'!$B$1:$AI$1,0),TRUE)</f>
        <v>0</v>
      </c>
      <c r="O326" s="79">
        <f>VLOOKUP($A326,'Published Daily Data'!$B:$AI,MATCH(O$1,'Published Daily Data'!$B$1:$AI$1,0),TRUE)</f>
        <v>2266</v>
      </c>
      <c r="P326" s="79">
        <f>VLOOKUP($A326,'Published Daily Data'!$B:$AI,MATCH(P$1,'Published Daily Data'!$B$1:$AI$1,0),TRUE)</f>
        <v>-2754</v>
      </c>
      <c r="Q326" s="79">
        <f>VLOOKUP($A326,'Published Daily Data'!$B:$AI,MATCH(Q$1,'Published Daily Data'!$B$1:$AI$1,0),TRUE)</f>
        <v>8654</v>
      </c>
      <c r="R326" s="89">
        <f>VLOOKUP($A326,'Published Daily Data'!$B:$AI,MATCH(R$1,'Published Daily Data'!$B$1:$AI$1,0),TRUE)</f>
        <v>27248.270190434378</v>
      </c>
      <c r="S326" s="89">
        <f>VLOOKUP($A326,'Published Daily Data'!$B:$AI,MATCH(S$1,'Published Daily Data'!$B$1:$AI$1,0),TRUE)</f>
        <v>19485.962478513491</v>
      </c>
      <c r="T326" s="89">
        <f>VLOOKUP($A326,'Published Daily Data'!$B:$AI,MATCH(T$1,'Published Daily Data'!$B$1:$AI$1,0),TRUE)</f>
        <v>0</v>
      </c>
      <c r="U326" s="89">
        <f>VLOOKUP($A326,'Published Daily Data'!$B:$AI,MATCH(U$1,'Published Daily Data'!$B$1:$AI$1,0),TRUE)</f>
        <v>367.31940154343999</v>
      </c>
      <c r="V326" s="89">
        <f>VLOOKUP($A326,'Published Daily Data'!$B:$BJ,MATCH(V$1,'Published Daily Data'!$B$1:$BJ$1,0),TRUE)</f>
        <v>47101.552070491307</v>
      </c>
      <c r="W326" s="89">
        <f>VLOOKUP($A326,'Published Daily Data'!$B:$AI,MATCH(W$1,'Published Daily Data'!$B$1:$AI$1,0),TRUE)</f>
        <v>782.6882704461068</v>
      </c>
      <c r="X326" s="89">
        <f>-VLOOKUP($A326,'Published Daily Data'!$B:$AI,MATCH(X$1,'Published Daily Data'!$B$1:$AI$1,0),TRUE)</f>
        <v>-4192.3259532574693</v>
      </c>
      <c r="Y326" s="89">
        <f>VLOOKUP($A326,'Published Daily Data'!$B:$AI,MATCH(Y$1,'Published Daily Data'!$B$1:$AI$1,0),TRUE)</f>
        <v>43691.914387679957</v>
      </c>
      <c r="Z326" s="89">
        <f>VLOOKUP($A326,'Published Daily Data'!$B:$AI,MATCH(Z$1,'Published Daily Data'!$B$1:$AI$1,0),TRUE)</f>
        <v>123477</v>
      </c>
      <c r="AA326" s="89" t="e">
        <f>VLOOKUP($A326,'Published Daily Data'!$B:$AI,MATCH(AA$1,'Published Daily Data'!$B$1:$AI$1,0),TRUE)</f>
        <v>#N/A</v>
      </c>
      <c r="AB326" s="80">
        <f>VLOOKUP($A326,'Published Daily Data'!$B:$AI,MATCH(AB$1,'Published Daily Data'!$B$1:$AI$1,0),TRUE)</f>
        <v>0.84097462463168482</v>
      </c>
      <c r="AC326" s="80">
        <f>VLOOKUP($A326,'Published Daily Data'!$B:$AI,MATCH(AC$1,'Published Daily Data'!$B$1:$AI$1,0),TRUE)</f>
        <v>0.83534153981291448</v>
      </c>
      <c r="AD326" s="80"/>
    </row>
    <row r="327" spans="1:30" x14ac:dyDescent="0.25">
      <c r="A327" s="88">
        <f t="shared" si="6"/>
        <v>44992</v>
      </c>
      <c r="B327" s="79">
        <f>VLOOKUP($A327,'Published Daily Data'!$B:$AI,MATCH(B$1,'Published Daily Data'!$B$1:$AI$1,0),TRUE)</f>
        <v>117453</v>
      </c>
      <c r="C327" s="79">
        <f>VLOOKUP($A327,'Published Daily Data'!$B:$AI,MATCH(C$1,'Published Daily Data'!$B$1:$AI$1,0),TRUE)</f>
        <v>121930</v>
      </c>
      <c r="D327" s="79">
        <f>VLOOKUP($A327,'Published Daily Data'!$B:$AI,MATCH(D$1,'Published Daily Data'!$B$1:$AI$1,0),TRUE)</f>
        <v>120681</v>
      </c>
      <c r="E327" s="79">
        <f>VLOOKUP($A327,'Published Daily Data'!$B:$AI,MATCH(E$1,'Published Daily Data'!$B$1:$AI$1,0),TRUE)</f>
        <v>-1249</v>
      </c>
      <c r="F327" s="79">
        <f>VLOOKUP($A327,'Published Daily Data'!$B:$AI,MATCH(F$1,'Published Daily Data'!$B$1:$AI$1,0),TRUE)</f>
        <v>33510</v>
      </c>
      <c r="G327" s="79">
        <f>VLOOKUP($A327,'Published Daily Data'!$B:$AI,MATCH(G$1,'Published Daily Data'!$B$1:$AI$1,0),TRUE)</f>
        <v>82448</v>
      </c>
      <c r="H327" s="79">
        <f>VLOOKUP($A327,'Published Daily Data'!$B:$AI,MATCH(H$1,'Published Daily Data'!$B$1:$AI$1,0),TRUE)</f>
        <v>0</v>
      </c>
      <c r="I327" s="79">
        <f>VLOOKUP($A327,'Published Daily Data'!$B:$AI,MATCH(I$1,'Published Daily Data'!$B$1:$AI$1,0),TRUE)</f>
        <v>-3</v>
      </c>
      <c r="J327" s="79">
        <f>VLOOKUP($A327,'Published Daily Data'!$B:$AI,MATCH(J$1,'Published Daily Data'!$B$1:$AI$1,0),TRUE)</f>
        <v>467</v>
      </c>
      <c r="K327" s="79">
        <f>VLOOKUP($A327,'Published Daily Data'!$B:$AI,MATCH(K$1,'Published Daily Data'!$B$1:$AI$1,0),TRUE)</f>
        <v>1702</v>
      </c>
      <c r="L327" s="79">
        <f>VLOOKUP($A327,'Published Daily Data'!$B:$AI,MATCH(L$1,'Published Daily Data'!$B$1:$AI$1,0),TRUE)</f>
        <v>36925</v>
      </c>
      <c r="M327" s="79">
        <f>VLOOKUP($A327,'Published Daily Data'!$B:$AI,MATCH(M$1,'Published Daily Data'!$B$1:$AI$1,0),TRUE)</f>
        <v>0</v>
      </c>
      <c r="N327" s="79">
        <f>VLOOKUP($A327,'Published Daily Data'!$B:$AI,MATCH(N$1,'Published Daily Data'!$B$1:$AI$1,0),TRUE)</f>
        <v>0</v>
      </c>
      <c r="O327" s="79">
        <f>VLOOKUP($A327,'Published Daily Data'!$B:$AI,MATCH(O$1,'Published Daily Data'!$B$1:$AI$1,0),TRUE)</f>
        <v>2261</v>
      </c>
      <c r="P327" s="79">
        <f>VLOOKUP($A327,'Published Daily Data'!$B:$AI,MATCH(P$1,'Published Daily Data'!$B$1:$AI$1,0),TRUE)</f>
        <v>-4224</v>
      </c>
      <c r="Q327" s="79">
        <f>VLOOKUP($A327,'Published Daily Data'!$B:$AI,MATCH(Q$1,'Published Daily Data'!$B$1:$AI$1,0),TRUE)</f>
        <v>714</v>
      </c>
      <c r="R327" s="89">
        <f>VLOOKUP($A327,'Published Daily Data'!$B:$AI,MATCH(R$1,'Published Daily Data'!$B$1:$AI$1,0),TRUE)</f>
        <v>34625.551761941526</v>
      </c>
      <c r="S327" s="89">
        <f>VLOOKUP($A327,'Published Daily Data'!$B:$AI,MATCH(S$1,'Published Daily Data'!$B$1:$AI$1,0),TRUE)</f>
        <v>38060.355626671299</v>
      </c>
      <c r="T327" s="89">
        <f>VLOOKUP($A327,'Published Daily Data'!$B:$AI,MATCH(T$1,'Published Daily Data'!$B$1:$AI$1,0),TRUE)</f>
        <v>0</v>
      </c>
      <c r="U327" s="89">
        <f>VLOOKUP($A327,'Published Daily Data'!$B:$AI,MATCH(U$1,'Published Daily Data'!$B$1:$AI$1,0),TRUE)</f>
        <v>260.52873264846636</v>
      </c>
      <c r="V327" s="89">
        <f>VLOOKUP($A327,'Published Daily Data'!$B:$BJ,MATCH(V$1,'Published Daily Data'!$B$1:$BJ$1,0),TRUE)</f>
        <v>72946.4361212613</v>
      </c>
      <c r="W327" s="89">
        <f>VLOOKUP($A327,'Published Daily Data'!$B:$AI,MATCH(W$1,'Published Daily Data'!$B$1:$AI$1,0),TRUE)</f>
        <v>4257.6932072442223</v>
      </c>
      <c r="X327" s="89">
        <f>-VLOOKUP($A327,'Published Daily Data'!$B:$AI,MATCH(X$1,'Published Daily Data'!$B$1:$AI$1,0),TRUE)</f>
        <v>-3353.5916338748434</v>
      </c>
      <c r="Y327" s="89">
        <f>VLOOKUP($A327,'Published Daily Data'!$B:$AI,MATCH(Y$1,'Published Daily Data'!$B$1:$AI$1,0),TRUE)</f>
        <v>73850.537694630664</v>
      </c>
      <c r="Z327" s="89">
        <f>VLOOKUP($A327,'Published Daily Data'!$B:$AI,MATCH(Z$1,'Published Daily Data'!$B$1:$AI$1,0),TRUE)</f>
        <v>155070</v>
      </c>
      <c r="AA327" s="89" t="e">
        <f>VLOOKUP($A327,'Published Daily Data'!$B:$AI,MATCH(AA$1,'Published Daily Data'!$B$1:$AI$1,0),TRUE)</f>
        <v>#N/A</v>
      </c>
      <c r="AB327" s="80">
        <f>VLOOKUP($A327,'Published Daily Data'!$B:$AI,MATCH(AB$1,'Published Daily Data'!$B$1:$AI$1,0),TRUE)</f>
        <v>1.0370746888608697</v>
      </c>
      <c r="AC327" s="80">
        <f>VLOOKUP($A327,'Published Daily Data'!$B:$AI,MATCH(AC$1,'Published Daily Data'!$B$1:$AI$1,0),TRUE)</f>
        <v>1.0415392397106984</v>
      </c>
      <c r="AD327" s="80"/>
    </row>
    <row r="328" spans="1:30" x14ac:dyDescent="0.25">
      <c r="A328" s="88">
        <f t="shared" si="6"/>
        <v>44993</v>
      </c>
      <c r="B328" s="79">
        <f>VLOOKUP($A328,'Published Daily Data'!$B:$AI,MATCH(B$1,'Published Daily Data'!$B$1:$AI$1,0),TRUE)</f>
        <v>121926</v>
      </c>
      <c r="C328" s="79">
        <f>VLOOKUP($A328,'Published Daily Data'!$B:$AI,MATCH(C$1,'Published Daily Data'!$B$1:$AI$1,0),TRUE)</f>
        <v>119806</v>
      </c>
      <c r="D328" s="79">
        <f>VLOOKUP($A328,'Published Daily Data'!$B:$AI,MATCH(D$1,'Published Daily Data'!$B$1:$AI$1,0),TRUE)</f>
        <v>124094</v>
      </c>
      <c r="E328" s="79">
        <f>VLOOKUP($A328,'Published Daily Data'!$B:$AI,MATCH(E$1,'Published Daily Data'!$B$1:$AI$1,0),TRUE)</f>
        <v>4288</v>
      </c>
      <c r="F328" s="79">
        <f>VLOOKUP($A328,'Published Daily Data'!$B:$AI,MATCH(F$1,'Published Daily Data'!$B$1:$AI$1,0),TRUE)</f>
        <v>34058</v>
      </c>
      <c r="G328" s="79">
        <f>VLOOKUP($A328,'Published Daily Data'!$B:$AI,MATCH(G$1,'Published Daily Data'!$B$1:$AI$1,0),TRUE)</f>
        <v>76920</v>
      </c>
      <c r="H328" s="79">
        <f>VLOOKUP($A328,'Published Daily Data'!$B:$AI,MATCH(H$1,'Published Daily Data'!$B$1:$AI$1,0),TRUE)</f>
        <v>0</v>
      </c>
      <c r="I328" s="79">
        <f>VLOOKUP($A328,'Published Daily Data'!$B:$AI,MATCH(I$1,'Published Daily Data'!$B$1:$AI$1,0),TRUE)</f>
        <v>-3</v>
      </c>
      <c r="J328" s="79">
        <f>VLOOKUP($A328,'Published Daily Data'!$B:$AI,MATCH(J$1,'Published Daily Data'!$B$1:$AI$1,0),TRUE)</f>
        <v>469</v>
      </c>
      <c r="K328" s="79">
        <f>VLOOKUP($A328,'Published Daily Data'!$B:$AI,MATCH(K$1,'Published Daily Data'!$B$1:$AI$1,0),TRUE)</f>
        <v>3136</v>
      </c>
      <c r="L328" s="79">
        <f>VLOOKUP($A328,'Published Daily Data'!$B:$AI,MATCH(L$1,'Published Daily Data'!$B$1:$AI$1,0),TRUE)</f>
        <v>13958</v>
      </c>
      <c r="M328" s="79">
        <f>VLOOKUP($A328,'Published Daily Data'!$B:$AI,MATCH(M$1,'Published Daily Data'!$B$1:$AI$1,0),TRUE)</f>
        <v>0</v>
      </c>
      <c r="N328" s="79">
        <f>VLOOKUP($A328,'Published Daily Data'!$B:$AI,MATCH(N$1,'Published Daily Data'!$B$1:$AI$1,0),TRUE)</f>
        <v>0</v>
      </c>
      <c r="O328" s="79">
        <f>VLOOKUP($A328,'Published Daily Data'!$B:$AI,MATCH(O$1,'Published Daily Data'!$B$1:$AI$1,0),TRUE)</f>
        <v>2331</v>
      </c>
      <c r="P328" s="79">
        <f>VLOOKUP($A328,'Published Daily Data'!$B:$AI,MATCH(P$1,'Published Daily Data'!$B$1:$AI$1,0),TRUE)</f>
        <v>-4000</v>
      </c>
      <c r="Q328" s="79">
        <f>VLOOKUP($A328,'Published Daily Data'!$B:$AI,MATCH(Q$1,'Published Daily Data'!$B$1:$AI$1,0),TRUE)</f>
        <v>5957</v>
      </c>
      <c r="R328" s="89">
        <f>VLOOKUP($A328,'Published Daily Data'!$B:$AI,MATCH(R$1,'Published Daily Data'!$B$1:$AI$1,0),TRUE)</f>
        <v>35197.439533015582</v>
      </c>
      <c r="S328" s="89">
        <f>VLOOKUP($A328,'Published Daily Data'!$B:$AI,MATCH(S$1,'Published Daily Data'!$B$1:$AI$1,0),TRUE)</f>
        <v>35441.027820740848</v>
      </c>
      <c r="T328" s="89">
        <f>VLOOKUP($A328,'Published Daily Data'!$B:$AI,MATCH(T$1,'Published Daily Data'!$B$1:$AI$1,0),TRUE)</f>
        <v>0</v>
      </c>
      <c r="U328" s="89">
        <f>VLOOKUP($A328,'Published Daily Data'!$B:$AI,MATCH(U$1,'Published Daily Data'!$B$1:$AI$1,0),TRUE)</f>
        <v>117.0620767939289</v>
      </c>
      <c r="V328" s="89">
        <f>VLOOKUP($A328,'Published Daily Data'!$B:$BJ,MATCH(V$1,'Published Daily Data'!$B$1:$BJ$1,0),TRUE)</f>
        <v>70755.529430550348</v>
      </c>
      <c r="W328" s="89">
        <f>VLOOKUP($A328,'Published Daily Data'!$B:$AI,MATCH(W$1,'Published Daily Data'!$B$1:$AI$1,0),TRUE)</f>
        <v>2046.2327485016726</v>
      </c>
      <c r="X328" s="89">
        <f>-VLOOKUP($A328,'Published Daily Data'!$B:$AI,MATCH(X$1,'Published Daily Data'!$B$1:$AI$1,0),TRUE)</f>
        <v>-4532.4166248844767</v>
      </c>
      <c r="Y328" s="89">
        <f>VLOOKUP($A328,'Published Daily Data'!$B:$AI,MATCH(Y$1,'Published Daily Data'!$B$1:$AI$1,0),TRUE)</f>
        <v>68269.345554167565</v>
      </c>
      <c r="Z328" s="89">
        <f>VLOOKUP($A328,'Published Daily Data'!$B:$AI,MATCH(Z$1,'Published Daily Data'!$B$1:$AI$1,0),TRUE)</f>
        <v>128552</v>
      </c>
      <c r="AA328" s="89" t="e">
        <f>VLOOKUP($A328,'Published Daily Data'!$B:$AI,MATCH(AA$1,'Published Daily Data'!$B$1:$AI$1,0),TRUE)</f>
        <v>#N/A</v>
      </c>
      <c r="AB328" s="80">
        <f>VLOOKUP($A328,'Published Daily Data'!$B:$AI,MATCH(AB$1,'Published Daily Data'!$B$1:$AI$1,0),TRUE)</f>
        <v>1.2134315708287688</v>
      </c>
      <c r="AC328" s="80">
        <f>VLOOKUP($A328,'Published Daily Data'!$B:$AI,MATCH(AC$1,'Published Daily Data'!$B$1:$AI$1,0),TRUE)</f>
        <v>1.2111952343046166</v>
      </c>
      <c r="AD328" s="80"/>
    </row>
    <row r="329" spans="1:30" x14ac:dyDescent="0.25">
      <c r="A329" s="88">
        <f t="shared" si="6"/>
        <v>44994</v>
      </c>
      <c r="B329" s="79">
        <f>VLOOKUP($A329,'Published Daily Data'!$B:$AI,MATCH(B$1,'Published Daily Data'!$B$1:$AI$1,0),TRUE)</f>
        <v>113861</v>
      </c>
      <c r="C329" s="79">
        <f>VLOOKUP($A329,'Published Daily Data'!$B:$AI,MATCH(C$1,'Published Daily Data'!$B$1:$AI$1,0),TRUE)</f>
        <v>113221</v>
      </c>
      <c r="D329" s="79">
        <f>VLOOKUP($A329,'Published Daily Data'!$B:$AI,MATCH(D$1,'Published Daily Data'!$B$1:$AI$1,0),TRUE)</f>
        <v>112255</v>
      </c>
      <c r="E329" s="79">
        <f>VLOOKUP($A329,'Published Daily Data'!$B:$AI,MATCH(E$1,'Published Daily Data'!$B$1:$AI$1,0),TRUE)</f>
        <v>-966</v>
      </c>
      <c r="F329" s="79">
        <f>VLOOKUP($A329,'Published Daily Data'!$B:$AI,MATCH(F$1,'Published Daily Data'!$B$1:$AI$1,0),TRUE)</f>
        <v>24720</v>
      </c>
      <c r="G329" s="79">
        <f>VLOOKUP($A329,'Published Daily Data'!$B:$AI,MATCH(G$1,'Published Daily Data'!$B$1:$AI$1,0),TRUE)</f>
        <v>50622</v>
      </c>
      <c r="H329" s="79">
        <f>VLOOKUP($A329,'Published Daily Data'!$B:$AI,MATCH(H$1,'Published Daily Data'!$B$1:$AI$1,0),TRUE)</f>
        <v>0</v>
      </c>
      <c r="I329" s="79">
        <f>VLOOKUP($A329,'Published Daily Data'!$B:$AI,MATCH(I$1,'Published Daily Data'!$B$1:$AI$1,0),TRUE)</f>
        <v>-3</v>
      </c>
      <c r="J329" s="79">
        <f>VLOOKUP($A329,'Published Daily Data'!$B:$AI,MATCH(J$1,'Published Daily Data'!$B$1:$AI$1,0),TRUE)</f>
        <v>466</v>
      </c>
      <c r="K329" s="79">
        <f>VLOOKUP($A329,'Published Daily Data'!$B:$AI,MATCH(K$1,'Published Daily Data'!$B$1:$AI$1,0),TRUE)</f>
        <v>5977</v>
      </c>
      <c r="L329" s="79">
        <f>VLOOKUP($A329,'Published Daily Data'!$B:$AI,MATCH(L$1,'Published Daily Data'!$B$1:$AI$1,0),TRUE)</f>
        <v>30473</v>
      </c>
      <c r="M329" s="79">
        <f>VLOOKUP($A329,'Published Daily Data'!$B:$AI,MATCH(M$1,'Published Daily Data'!$B$1:$AI$1,0),TRUE)</f>
        <v>0</v>
      </c>
      <c r="N329" s="79">
        <f>VLOOKUP($A329,'Published Daily Data'!$B:$AI,MATCH(N$1,'Published Daily Data'!$B$1:$AI$1,0),TRUE)</f>
        <v>0</v>
      </c>
      <c r="O329" s="79">
        <f>VLOOKUP($A329,'Published Daily Data'!$B:$AI,MATCH(O$1,'Published Daily Data'!$B$1:$AI$1,0),TRUE)</f>
        <v>2252</v>
      </c>
      <c r="P329" s="79">
        <f>VLOOKUP($A329,'Published Daily Data'!$B:$AI,MATCH(P$1,'Published Daily Data'!$B$1:$AI$1,0),TRUE)</f>
        <v>-3864</v>
      </c>
      <c r="Q329" s="79">
        <f>VLOOKUP($A329,'Published Daily Data'!$B:$AI,MATCH(Q$1,'Published Daily Data'!$B$1:$AI$1,0),TRUE)</f>
        <v>646</v>
      </c>
      <c r="R329" s="89">
        <f>VLOOKUP($A329,'Published Daily Data'!$B:$AI,MATCH(R$1,'Published Daily Data'!$B$1:$AI$1,0),TRUE)</f>
        <v>25522.652937248455</v>
      </c>
      <c r="S329" s="89">
        <f>VLOOKUP($A329,'Published Daily Data'!$B:$AI,MATCH(S$1,'Published Daily Data'!$B$1:$AI$1,0),TRUE)</f>
        <v>23345.923051488437</v>
      </c>
      <c r="T329" s="89">
        <f>VLOOKUP($A329,'Published Daily Data'!$B:$AI,MATCH(T$1,'Published Daily Data'!$B$1:$AI$1,0),TRUE)</f>
        <v>0</v>
      </c>
      <c r="U329" s="89">
        <f>VLOOKUP($A329,'Published Daily Data'!$B:$AI,MATCH(U$1,'Published Daily Data'!$B$1:$AI$1,0),TRUE)</f>
        <v>245.98756310020491</v>
      </c>
      <c r="V329" s="89">
        <f>VLOOKUP($A329,'Published Daily Data'!$B:$BJ,MATCH(V$1,'Published Daily Data'!$B$1:$BJ$1,0),TRUE)</f>
        <v>49114.563551837091</v>
      </c>
      <c r="W329" s="89">
        <f>VLOOKUP($A329,'Published Daily Data'!$B:$AI,MATCH(W$1,'Published Daily Data'!$B$1:$AI$1,0),TRUE)</f>
        <v>2889.0273324853201</v>
      </c>
      <c r="X329" s="89">
        <f>-VLOOKUP($A329,'Published Daily Data'!$B:$AI,MATCH(X$1,'Published Daily Data'!$B$1:$AI$1,0),TRUE)</f>
        <v>-1688.8135360167071</v>
      </c>
      <c r="Y329" s="89">
        <f>VLOOKUP($A329,'Published Daily Data'!$B:$AI,MATCH(Y$1,'Published Daily Data'!$B$1:$AI$1,0),TRUE)</f>
        <v>50314.777348305717</v>
      </c>
      <c r="Z329" s="89">
        <f>VLOOKUP($A329,'Published Daily Data'!$B:$AI,MATCH(Z$1,'Published Daily Data'!$B$1:$AI$1,0),TRUE)</f>
        <v>112271</v>
      </c>
      <c r="AA329" s="89" t="e">
        <f>VLOOKUP($A329,'Published Daily Data'!$B:$AI,MATCH(AA$1,'Published Daily Data'!$B$1:$AI$1,0),TRUE)</f>
        <v>#N/A</v>
      </c>
      <c r="AB329" s="80">
        <f>VLOOKUP($A329,'Published Daily Data'!$B:$AI,MATCH(AB$1,'Published Daily Data'!$B$1:$AI$1,0),TRUE)</f>
        <v>0.96444272428009981</v>
      </c>
      <c r="AC329" s="80">
        <f>VLOOKUP($A329,'Published Daily Data'!$B:$AI,MATCH(AC$1,'Published Daily Data'!$B$1:$AI$1,0),TRUE)</f>
        <v>0.97958233119582594</v>
      </c>
      <c r="AD329" s="80"/>
    </row>
    <row r="330" spans="1:30" x14ac:dyDescent="0.25">
      <c r="A330" s="88">
        <f t="shared" si="6"/>
        <v>44995</v>
      </c>
      <c r="B330" s="79">
        <f>VLOOKUP($A330,'Published Daily Data'!$B:$AI,MATCH(B$1,'Published Daily Data'!$B$1:$AI$1,0),TRUE)</f>
        <v>113780</v>
      </c>
      <c r="C330" s="79">
        <f>VLOOKUP($A330,'Published Daily Data'!$B:$AI,MATCH(C$1,'Published Daily Data'!$B$1:$AI$1,0),TRUE)</f>
        <v>114311</v>
      </c>
      <c r="D330" s="79">
        <f>VLOOKUP($A330,'Published Daily Data'!$B:$AI,MATCH(D$1,'Published Daily Data'!$B$1:$AI$1,0),TRUE)</f>
        <v>119461</v>
      </c>
      <c r="E330" s="79">
        <f>VLOOKUP($A330,'Published Daily Data'!$B:$AI,MATCH(E$1,'Published Daily Data'!$B$1:$AI$1,0),TRUE)</f>
        <v>5233</v>
      </c>
      <c r="F330" s="79">
        <f>VLOOKUP($A330,'Published Daily Data'!$B:$AI,MATCH(F$1,'Published Daily Data'!$B$1:$AI$1,0),TRUE)</f>
        <v>20571</v>
      </c>
      <c r="G330" s="79">
        <f>VLOOKUP($A330,'Published Daily Data'!$B:$AI,MATCH(G$1,'Published Daily Data'!$B$1:$AI$1,0),TRUE)</f>
        <v>29137</v>
      </c>
      <c r="H330" s="79">
        <f>VLOOKUP($A330,'Published Daily Data'!$B:$AI,MATCH(H$1,'Published Daily Data'!$B$1:$AI$1,0),TRUE)</f>
        <v>0</v>
      </c>
      <c r="I330" s="79">
        <f>VLOOKUP($A330,'Published Daily Data'!$B:$AI,MATCH(I$1,'Published Daily Data'!$B$1:$AI$1,0),TRUE)</f>
        <v>-3</v>
      </c>
      <c r="J330" s="79">
        <f>VLOOKUP($A330,'Published Daily Data'!$B:$AI,MATCH(J$1,'Published Daily Data'!$B$1:$AI$1,0),TRUE)</f>
        <v>466</v>
      </c>
      <c r="K330" s="79">
        <f>VLOOKUP($A330,'Published Daily Data'!$B:$AI,MATCH(K$1,'Published Daily Data'!$B$1:$AI$1,0),TRUE)</f>
        <v>4258</v>
      </c>
      <c r="L330" s="79">
        <f>VLOOKUP($A330,'Published Daily Data'!$B:$AI,MATCH(L$1,'Published Daily Data'!$B$1:$AI$1,0),TRUE)</f>
        <v>65029</v>
      </c>
      <c r="M330" s="79">
        <f>VLOOKUP($A330,'Published Daily Data'!$B:$AI,MATCH(M$1,'Published Daily Data'!$B$1:$AI$1,0),TRUE)</f>
        <v>0</v>
      </c>
      <c r="N330" s="79">
        <f>VLOOKUP($A330,'Published Daily Data'!$B:$AI,MATCH(N$1,'Published Daily Data'!$B$1:$AI$1,0),TRUE)</f>
        <v>0</v>
      </c>
      <c r="O330" s="79">
        <f>VLOOKUP($A330,'Published Daily Data'!$B:$AI,MATCH(O$1,'Published Daily Data'!$B$1:$AI$1,0),TRUE)</f>
        <v>2498</v>
      </c>
      <c r="P330" s="79">
        <f>VLOOKUP($A330,'Published Daily Data'!$B:$AI,MATCH(P$1,'Published Daily Data'!$B$1:$AI$1,0),TRUE)</f>
        <v>-1194</v>
      </c>
      <c r="Q330" s="79">
        <f>VLOOKUP($A330,'Published Daily Data'!$B:$AI,MATCH(Q$1,'Published Daily Data'!$B$1:$AI$1,0),TRUE)</f>
        <v>3929</v>
      </c>
      <c r="R330" s="89">
        <f>VLOOKUP($A330,'Published Daily Data'!$B:$AI,MATCH(R$1,'Published Daily Data'!$B$1:$AI$1,0),TRUE)</f>
        <v>21308.762573758886</v>
      </c>
      <c r="S330" s="89">
        <f>VLOOKUP($A330,'Published Daily Data'!$B:$AI,MATCH(S$1,'Published Daily Data'!$B$1:$AI$1,0),TRUE)</f>
        <v>13491.577224146784</v>
      </c>
      <c r="T330" s="89">
        <f>VLOOKUP($A330,'Published Daily Data'!$B:$AI,MATCH(T$1,'Published Daily Data'!$B$1:$AI$1,0),TRUE)</f>
        <v>0</v>
      </c>
      <c r="U330" s="89">
        <f>VLOOKUP($A330,'Published Daily Data'!$B:$AI,MATCH(U$1,'Published Daily Data'!$B$1:$AI$1,0),TRUE)</f>
        <v>464.71126593424668</v>
      </c>
      <c r="V330" s="89">
        <f>VLOOKUP($A330,'Published Daily Data'!$B:$BJ,MATCH(V$1,'Published Daily Data'!$B$1:$BJ$1,0),TRUE)</f>
        <v>35265.051063839899</v>
      </c>
      <c r="W330" s="89">
        <f>VLOOKUP($A330,'Published Daily Data'!$B:$AI,MATCH(W$1,'Published Daily Data'!$B$1:$AI$1,0),TRUE)</f>
        <v>425.49807692930545</v>
      </c>
      <c r="X330" s="89">
        <f>-VLOOKUP($A330,'Published Daily Data'!$B:$AI,MATCH(X$1,'Published Daily Data'!$B$1:$AI$1,0),TRUE)</f>
        <v>-2006.450421786071</v>
      </c>
      <c r="Y330" s="89">
        <f>VLOOKUP($A330,'Published Daily Data'!$B:$AI,MATCH(Y$1,'Published Daily Data'!$B$1:$AI$1,0),TRUE)</f>
        <v>33684.098718983136</v>
      </c>
      <c r="Z330" s="89">
        <f>VLOOKUP($A330,'Published Daily Data'!$B:$AI,MATCH(Z$1,'Published Daily Data'!$B$1:$AI$1,0),TRUE)</f>
        <v>119473</v>
      </c>
      <c r="AA330" s="89" t="e">
        <f>VLOOKUP($A330,'Published Daily Data'!$B:$AI,MATCH(AA$1,'Published Daily Data'!$B$1:$AI$1,0),TRUE)</f>
        <v>#N/A</v>
      </c>
      <c r="AB330" s="80">
        <f>VLOOKUP($A330,'Published Daily Data'!$B:$AI,MATCH(AB$1,'Published Daily Data'!$B$1:$AI$1,0),TRUE)</f>
        <v>0.65074148030402446</v>
      </c>
      <c r="AC330" s="80">
        <f>VLOOKUP($A330,'Published Daily Data'!$B:$AI,MATCH(AC$1,'Published Daily Data'!$B$1:$AI$1,0),TRUE)</f>
        <v>0.65004059626964805</v>
      </c>
      <c r="AD330" s="80"/>
    </row>
    <row r="331" spans="1:30" x14ac:dyDescent="0.25">
      <c r="A331" s="88">
        <f t="shared" si="6"/>
        <v>44996</v>
      </c>
      <c r="B331" s="79">
        <f>VLOOKUP($A331,'Published Daily Data'!$B:$AI,MATCH(B$1,'Published Daily Data'!$B$1:$AI$1,0),TRUE)</f>
        <v>104948</v>
      </c>
      <c r="C331" s="79">
        <f>VLOOKUP($A331,'Published Daily Data'!$B:$AI,MATCH(C$1,'Published Daily Data'!$B$1:$AI$1,0),TRUE)</f>
        <v>103153</v>
      </c>
      <c r="D331" s="79">
        <f>VLOOKUP($A331,'Published Daily Data'!$B:$AI,MATCH(D$1,'Published Daily Data'!$B$1:$AI$1,0),TRUE)</f>
        <v>106149</v>
      </c>
      <c r="E331" s="79">
        <f>VLOOKUP($A331,'Published Daily Data'!$B:$AI,MATCH(E$1,'Published Daily Data'!$B$1:$AI$1,0),TRUE)</f>
        <v>2996</v>
      </c>
      <c r="F331" s="79">
        <f>VLOOKUP($A331,'Published Daily Data'!$B:$AI,MATCH(F$1,'Published Daily Data'!$B$1:$AI$1,0),TRUE)</f>
        <v>22677</v>
      </c>
      <c r="G331" s="79">
        <f>VLOOKUP($A331,'Published Daily Data'!$B:$AI,MATCH(G$1,'Published Daily Data'!$B$1:$AI$1,0),TRUE)</f>
        <v>29802</v>
      </c>
      <c r="H331" s="79">
        <f>VLOOKUP($A331,'Published Daily Data'!$B:$AI,MATCH(H$1,'Published Daily Data'!$B$1:$AI$1,0),TRUE)</f>
        <v>0</v>
      </c>
      <c r="I331" s="79">
        <f>VLOOKUP($A331,'Published Daily Data'!$B:$AI,MATCH(I$1,'Published Daily Data'!$B$1:$AI$1,0),TRUE)</f>
        <v>-3</v>
      </c>
      <c r="J331" s="79">
        <f>VLOOKUP($A331,'Published Daily Data'!$B:$AI,MATCH(J$1,'Published Daily Data'!$B$1:$AI$1,0),TRUE)</f>
        <v>472</v>
      </c>
      <c r="K331" s="79">
        <f>VLOOKUP($A331,'Published Daily Data'!$B:$AI,MATCH(K$1,'Published Daily Data'!$B$1:$AI$1,0),TRUE)</f>
        <v>4134</v>
      </c>
      <c r="L331" s="79">
        <f>VLOOKUP($A331,'Published Daily Data'!$B:$AI,MATCH(L$1,'Published Daily Data'!$B$1:$AI$1,0),TRUE)</f>
        <v>49067</v>
      </c>
      <c r="M331" s="79">
        <f>VLOOKUP($A331,'Published Daily Data'!$B:$AI,MATCH(M$1,'Published Daily Data'!$B$1:$AI$1,0),TRUE)</f>
        <v>0</v>
      </c>
      <c r="N331" s="79">
        <f>VLOOKUP($A331,'Published Daily Data'!$B:$AI,MATCH(N$1,'Published Daily Data'!$B$1:$AI$1,0),TRUE)</f>
        <v>0</v>
      </c>
      <c r="O331" s="79">
        <f>VLOOKUP($A331,'Published Daily Data'!$B:$AI,MATCH(O$1,'Published Daily Data'!$B$1:$AI$1,0),TRUE)</f>
        <v>2152</v>
      </c>
      <c r="P331" s="79">
        <f>VLOOKUP($A331,'Published Daily Data'!$B:$AI,MATCH(P$1,'Published Daily Data'!$B$1:$AI$1,0),TRUE)</f>
        <v>-3538</v>
      </c>
      <c r="Q331" s="79">
        <f>VLOOKUP($A331,'Published Daily Data'!$B:$AI,MATCH(Q$1,'Published Daily Data'!$B$1:$AI$1,0),TRUE)</f>
        <v>4382</v>
      </c>
      <c r="R331" s="89">
        <f>VLOOKUP($A331,'Published Daily Data'!$B:$AI,MATCH(R$1,'Published Daily Data'!$B$1:$AI$1,0),TRUE)</f>
        <v>23514.946092368336</v>
      </c>
      <c r="S331" s="89">
        <f>VLOOKUP($A331,'Published Daily Data'!$B:$AI,MATCH(S$1,'Published Daily Data'!$B$1:$AI$1,0),TRUE)</f>
        <v>13845.818867284561</v>
      </c>
      <c r="T331" s="89">
        <f>VLOOKUP($A331,'Published Daily Data'!$B:$AI,MATCH(T$1,'Published Daily Data'!$B$1:$AI$1,0),TRUE)</f>
        <v>0</v>
      </c>
      <c r="U331" s="89">
        <f>VLOOKUP($A331,'Published Daily Data'!$B:$AI,MATCH(U$1,'Published Daily Data'!$B$1:$AI$1,0),TRUE)</f>
        <v>357.62750887613794</v>
      </c>
      <c r="V331" s="89">
        <f>VLOOKUP($A331,'Published Daily Data'!$B:$BJ,MATCH(V$1,'Published Daily Data'!$B$1:$BJ$1,0),TRUE)</f>
        <v>37718.392468529026</v>
      </c>
      <c r="W331" s="89">
        <f>VLOOKUP($A331,'Published Daily Data'!$B:$AI,MATCH(W$1,'Published Daily Data'!$B$1:$AI$1,0),TRUE)</f>
        <v>974.28386116012507</v>
      </c>
      <c r="X331" s="89">
        <f>-VLOOKUP($A331,'Published Daily Data'!$B:$AI,MATCH(X$1,'Published Daily Data'!$B$1:$AI$1,0),TRUE)</f>
        <v>-2278.9857696509212</v>
      </c>
      <c r="Y331" s="89">
        <f>VLOOKUP($A331,'Published Daily Data'!$B:$AI,MATCH(Y$1,'Published Daily Data'!$B$1:$AI$1,0),TRUE)</f>
        <v>36413.690560038238</v>
      </c>
      <c r="Z331" s="89">
        <f>VLOOKUP($A331,'Published Daily Data'!$B:$AI,MATCH(Z$1,'Published Daily Data'!$B$1:$AI$1,0),TRUE)</f>
        <v>106168</v>
      </c>
      <c r="AA331" s="89" t="e">
        <f>VLOOKUP($A331,'Published Daily Data'!$B:$AI,MATCH(AA$1,'Published Daily Data'!$B$1:$AI$1,0),TRUE)</f>
        <v>#N/A</v>
      </c>
      <c r="AB331" s="80">
        <f>VLOOKUP($A331,'Published Daily Data'!$B:$AI,MATCH(AB$1,'Published Daily Data'!$B$1:$AI$1,0),TRUE)</f>
        <v>0.78323715624263857</v>
      </c>
      <c r="AC331" s="80">
        <f>VLOOKUP($A331,'Published Daily Data'!$B:$AI,MATCH(AC$1,'Published Daily Data'!$B$1:$AI$1,0),TRUE)</f>
        <v>0.77810210602170649</v>
      </c>
      <c r="AD331" s="80"/>
    </row>
    <row r="332" spans="1:30" x14ac:dyDescent="0.25">
      <c r="A332" s="88">
        <f t="shared" si="6"/>
        <v>44997</v>
      </c>
      <c r="B332" s="79">
        <f>VLOOKUP($A332,'Published Daily Data'!$B:$AI,MATCH(B$1,'Published Daily Data'!$B$1:$AI$1,0),TRUE)</f>
        <v>97632</v>
      </c>
      <c r="C332" s="79">
        <f>VLOOKUP($A332,'Published Daily Data'!$B:$AI,MATCH(C$1,'Published Daily Data'!$B$1:$AI$1,0),TRUE)</f>
        <v>103189</v>
      </c>
      <c r="D332" s="79">
        <f>VLOOKUP($A332,'Published Daily Data'!$B:$AI,MATCH(D$1,'Published Daily Data'!$B$1:$AI$1,0),TRUE)</f>
        <v>105219</v>
      </c>
      <c r="E332" s="79">
        <f>VLOOKUP($A332,'Published Daily Data'!$B:$AI,MATCH(E$1,'Published Daily Data'!$B$1:$AI$1,0),TRUE)</f>
        <v>2030</v>
      </c>
      <c r="F332" s="79">
        <f>VLOOKUP($A332,'Published Daily Data'!$B:$AI,MATCH(F$1,'Published Daily Data'!$B$1:$AI$1,0),TRUE)</f>
        <v>27607</v>
      </c>
      <c r="G332" s="79">
        <f>VLOOKUP($A332,'Published Daily Data'!$B:$AI,MATCH(G$1,'Published Daily Data'!$B$1:$AI$1,0),TRUE)</f>
        <v>42424</v>
      </c>
      <c r="H332" s="79">
        <f>VLOOKUP($A332,'Published Daily Data'!$B:$AI,MATCH(H$1,'Published Daily Data'!$B$1:$AI$1,0),TRUE)</f>
        <v>0</v>
      </c>
      <c r="I332" s="79">
        <f>VLOOKUP($A332,'Published Daily Data'!$B:$AI,MATCH(I$1,'Published Daily Data'!$B$1:$AI$1,0),TRUE)</f>
        <v>-3</v>
      </c>
      <c r="J332" s="79">
        <f>VLOOKUP($A332,'Published Daily Data'!$B:$AI,MATCH(J$1,'Published Daily Data'!$B$1:$AI$1,0),TRUE)</f>
        <v>451</v>
      </c>
      <c r="K332" s="79">
        <f>VLOOKUP($A332,'Published Daily Data'!$B:$AI,MATCH(K$1,'Published Daily Data'!$B$1:$AI$1,0),TRUE)</f>
        <v>6734</v>
      </c>
      <c r="L332" s="79">
        <f>VLOOKUP($A332,'Published Daily Data'!$B:$AI,MATCH(L$1,'Published Daily Data'!$B$1:$AI$1,0),TRUE)</f>
        <v>28006</v>
      </c>
      <c r="M332" s="79">
        <f>VLOOKUP($A332,'Published Daily Data'!$B:$AI,MATCH(M$1,'Published Daily Data'!$B$1:$AI$1,0),TRUE)</f>
        <v>0</v>
      </c>
      <c r="N332" s="79">
        <f>VLOOKUP($A332,'Published Daily Data'!$B:$AI,MATCH(N$1,'Published Daily Data'!$B$1:$AI$1,0),TRUE)</f>
        <v>0</v>
      </c>
      <c r="O332" s="79">
        <f>VLOOKUP($A332,'Published Daily Data'!$B:$AI,MATCH(O$1,'Published Daily Data'!$B$1:$AI$1,0),TRUE)</f>
        <v>1884</v>
      </c>
      <c r="P332" s="79">
        <f>VLOOKUP($A332,'Published Daily Data'!$B:$AI,MATCH(P$1,'Published Daily Data'!$B$1:$AI$1,0),TRUE)</f>
        <v>-3655</v>
      </c>
      <c r="Q332" s="79">
        <f>VLOOKUP($A332,'Published Daily Data'!$B:$AI,MATCH(Q$1,'Published Daily Data'!$B$1:$AI$1,0),TRUE)</f>
        <v>3801</v>
      </c>
      <c r="R332" s="89">
        <f>VLOOKUP($A332,'Published Daily Data'!$B:$AI,MATCH(R$1,'Published Daily Data'!$B$1:$AI$1,0),TRUE)</f>
        <v>28678.000181144864</v>
      </c>
      <c r="S332" s="89">
        <f>VLOOKUP($A332,'Published Daily Data'!$B:$AI,MATCH(S$1,'Published Daily Data'!$B$1:$AI$1,0),TRUE)</f>
        <v>19671.382326504219</v>
      </c>
      <c r="T332" s="89">
        <f>VLOOKUP($A332,'Published Daily Data'!$B:$AI,MATCH(T$1,'Published Daily Data'!$B$1:$AI$1,0),TRUE)</f>
        <v>0</v>
      </c>
      <c r="U332" s="89">
        <f>VLOOKUP($A332,'Published Daily Data'!$B:$AI,MATCH(U$1,'Published Daily Data'!$B$1:$AI$1,0),TRUE)</f>
        <v>234.49717488639317</v>
      </c>
      <c r="V332" s="89">
        <f>VLOOKUP($A332,'Published Daily Data'!$B:$BJ,MATCH(V$1,'Published Daily Data'!$B$1:$BJ$1,0),TRUE)</f>
        <v>48583.879682535473</v>
      </c>
      <c r="W332" s="89">
        <f>VLOOKUP($A332,'Published Daily Data'!$B:$AI,MATCH(W$1,'Published Daily Data'!$B$1:$AI$1,0),TRUE)</f>
        <v>1267.6767292495217</v>
      </c>
      <c r="X332" s="89">
        <f>-VLOOKUP($A332,'Published Daily Data'!$B:$AI,MATCH(X$1,'Published Daily Data'!$B$1:$AI$1,0),TRUE)</f>
        <v>-2599.2226636475652</v>
      </c>
      <c r="Y332" s="89">
        <f>VLOOKUP($A332,'Published Daily Data'!$B:$AI,MATCH(Y$1,'Published Daily Data'!$B$1:$AI$1,0),TRUE)</f>
        <v>47252.33374813744</v>
      </c>
      <c r="Z332" s="89">
        <f>VLOOKUP($A332,'Published Daily Data'!$B:$AI,MATCH(Z$1,'Published Daily Data'!$B$1:$AI$1,0),TRUE)</f>
        <v>105235</v>
      </c>
      <c r="AA332" s="89" t="e">
        <f>VLOOKUP($A332,'Published Daily Data'!$B:$AI,MATCH(AA$1,'Published Daily Data'!$B$1:$AI$1,0),TRUE)</f>
        <v>#N/A</v>
      </c>
      <c r="AB332" s="80">
        <f>VLOOKUP($A332,'Published Daily Data'!$B:$AI,MATCH(AB$1,'Published Daily Data'!$B$1:$AI$1,0),TRUE)</f>
        <v>1.0178076954027782</v>
      </c>
      <c r="AC332" s="80">
        <f>VLOOKUP($A332,'Published Daily Data'!$B:$AI,MATCH(AC$1,'Published Daily Data'!$B$1:$AI$1,0),TRUE)</f>
        <v>1.0093836541622863</v>
      </c>
      <c r="AD332" s="80"/>
    </row>
    <row r="333" spans="1:30" x14ac:dyDescent="0.25">
      <c r="A333" s="88">
        <f t="shared" si="6"/>
        <v>44998</v>
      </c>
      <c r="B333" s="79">
        <f>VLOOKUP($A333,'Published Daily Data'!$B:$AI,MATCH(B$1,'Published Daily Data'!$B$1:$AI$1,0),TRUE)</f>
        <v>113009</v>
      </c>
      <c r="C333" s="79">
        <f>VLOOKUP($A333,'Published Daily Data'!$B:$AI,MATCH(C$1,'Published Daily Data'!$B$1:$AI$1,0),TRUE)</f>
        <v>111503</v>
      </c>
      <c r="D333" s="79">
        <f>VLOOKUP($A333,'Published Daily Data'!$B:$AI,MATCH(D$1,'Published Daily Data'!$B$1:$AI$1,0),TRUE)</f>
        <v>116276</v>
      </c>
      <c r="E333" s="79">
        <f>VLOOKUP($A333,'Published Daily Data'!$B:$AI,MATCH(E$1,'Published Daily Data'!$B$1:$AI$1,0),TRUE)</f>
        <v>4773</v>
      </c>
      <c r="F333" s="79">
        <f>VLOOKUP($A333,'Published Daily Data'!$B:$AI,MATCH(F$1,'Published Daily Data'!$B$1:$AI$1,0),TRUE)</f>
        <v>25548</v>
      </c>
      <c r="G333" s="79">
        <f>VLOOKUP($A333,'Published Daily Data'!$B:$AI,MATCH(G$1,'Published Daily Data'!$B$1:$AI$1,0),TRUE)</f>
        <v>33305</v>
      </c>
      <c r="H333" s="79">
        <f>VLOOKUP($A333,'Published Daily Data'!$B:$AI,MATCH(H$1,'Published Daily Data'!$B$1:$AI$1,0),TRUE)</f>
        <v>0</v>
      </c>
      <c r="I333" s="79">
        <f>VLOOKUP($A333,'Published Daily Data'!$B:$AI,MATCH(I$1,'Published Daily Data'!$B$1:$AI$1,0),TRUE)</f>
        <v>-2</v>
      </c>
      <c r="J333" s="79">
        <f>VLOOKUP($A333,'Published Daily Data'!$B:$AI,MATCH(J$1,'Published Daily Data'!$B$1:$AI$1,0),TRUE)</f>
        <v>471</v>
      </c>
      <c r="K333" s="79">
        <f>VLOOKUP($A333,'Published Daily Data'!$B:$AI,MATCH(K$1,'Published Daily Data'!$B$1:$AI$1,0),TRUE)</f>
        <v>7265</v>
      </c>
      <c r="L333" s="79">
        <f>VLOOKUP($A333,'Published Daily Data'!$B:$AI,MATCH(L$1,'Published Daily Data'!$B$1:$AI$1,0),TRUE)</f>
        <v>49689</v>
      </c>
      <c r="M333" s="79">
        <f>VLOOKUP($A333,'Published Daily Data'!$B:$AI,MATCH(M$1,'Published Daily Data'!$B$1:$AI$1,0),TRUE)</f>
        <v>0</v>
      </c>
      <c r="N333" s="79">
        <f>VLOOKUP($A333,'Published Daily Data'!$B:$AI,MATCH(N$1,'Published Daily Data'!$B$1:$AI$1,0),TRUE)</f>
        <v>0</v>
      </c>
      <c r="O333" s="79">
        <f>VLOOKUP($A333,'Published Daily Data'!$B:$AI,MATCH(O$1,'Published Daily Data'!$B$1:$AI$1,0),TRUE)</f>
        <v>3030</v>
      </c>
      <c r="P333" s="79">
        <f>VLOOKUP($A333,'Published Daily Data'!$B:$AI,MATCH(P$1,'Published Daily Data'!$B$1:$AI$1,0),TRUE)</f>
        <v>-2369</v>
      </c>
      <c r="Q333" s="79">
        <f>VLOOKUP($A333,'Published Daily Data'!$B:$AI,MATCH(Q$1,'Published Daily Data'!$B$1:$AI$1,0),TRUE)</f>
        <v>4112</v>
      </c>
      <c r="R333" s="89">
        <f>VLOOKUP($A333,'Published Daily Data'!$B:$AI,MATCH(R$1,'Published Daily Data'!$B$1:$AI$1,0),TRUE)</f>
        <v>26504.623412187186</v>
      </c>
      <c r="S333" s="89">
        <f>VLOOKUP($A333,'Published Daily Data'!$B:$AI,MATCH(S$1,'Published Daily Data'!$B$1:$AI$1,0),TRUE)</f>
        <v>15393.868896612532</v>
      </c>
      <c r="T333" s="89">
        <f>VLOOKUP($A333,'Published Daily Data'!$B:$AI,MATCH(T$1,'Published Daily Data'!$B$1:$AI$1,0),TRUE)</f>
        <v>0</v>
      </c>
      <c r="U333" s="89">
        <f>VLOOKUP($A333,'Published Daily Data'!$B:$AI,MATCH(U$1,'Published Daily Data'!$B$1:$AI$1,0),TRUE)</f>
        <v>382.6066136887722</v>
      </c>
      <c r="V333" s="89">
        <f>VLOOKUP($A333,'Published Daily Data'!$B:$BJ,MATCH(V$1,'Published Daily Data'!$B$1:$BJ$1,0),TRUE)</f>
        <v>42281.098922488498</v>
      </c>
      <c r="W333" s="89">
        <f>VLOOKUP($A333,'Published Daily Data'!$B:$AI,MATCH(W$1,'Published Daily Data'!$B$1:$AI$1,0),TRUE)</f>
        <v>1085.1766342277381</v>
      </c>
      <c r="X333" s="89">
        <f>-VLOOKUP($A333,'Published Daily Data'!$B:$AI,MATCH(X$1,'Published Daily Data'!$B$1:$AI$1,0),TRUE)</f>
        <v>-2733.6219676438122</v>
      </c>
      <c r="Y333" s="89">
        <f>VLOOKUP($A333,'Published Daily Data'!$B:$AI,MATCH(Y$1,'Published Daily Data'!$B$1:$AI$1,0),TRUE)</f>
        <v>40632.653589072419</v>
      </c>
      <c r="Z333" s="89">
        <f>VLOOKUP($A333,'Published Daily Data'!$B:$AI,MATCH(Z$1,'Published Daily Data'!$B$1:$AI$1,0),TRUE)</f>
        <v>116292</v>
      </c>
      <c r="AA333" s="89" t="e">
        <f>VLOOKUP($A333,'Published Daily Data'!$B:$AI,MATCH(AA$1,'Published Daily Data'!$B$1:$AI$1,0),TRUE)</f>
        <v>#N/A</v>
      </c>
      <c r="AB333" s="80">
        <f>VLOOKUP($A333,'Published Daily Data'!$B:$AI,MATCH(AB$1,'Published Daily Data'!$B$1:$AI$1,0),TRUE)</f>
        <v>0.80154917196794784</v>
      </c>
      <c r="AC333" s="80">
        <f>VLOOKUP($A333,'Published Daily Data'!$B:$AI,MATCH(AC$1,'Published Daily Data'!$B$1:$AI$1,0),TRUE)</f>
        <v>0.8032672527151502</v>
      </c>
      <c r="AD333" s="80"/>
    </row>
    <row r="334" spans="1:30" x14ac:dyDescent="0.25">
      <c r="A334" s="88">
        <f t="shared" si="6"/>
        <v>44999</v>
      </c>
      <c r="B334" s="79">
        <f>VLOOKUP($A334,'Published Daily Data'!$B:$AI,MATCH(B$1,'Published Daily Data'!$B$1:$AI$1,0),TRUE)</f>
        <v>108080</v>
      </c>
      <c r="C334" s="79">
        <f>VLOOKUP($A334,'Published Daily Data'!$B:$AI,MATCH(C$1,'Published Daily Data'!$B$1:$AI$1,0),TRUE)</f>
        <v>109994</v>
      </c>
      <c r="D334" s="79">
        <f>VLOOKUP($A334,'Published Daily Data'!$B:$AI,MATCH(D$1,'Published Daily Data'!$B$1:$AI$1,0),TRUE)</f>
        <v>118222</v>
      </c>
      <c r="E334" s="79">
        <f>VLOOKUP($A334,'Published Daily Data'!$B:$AI,MATCH(E$1,'Published Daily Data'!$B$1:$AI$1,0),TRUE)</f>
        <v>8228</v>
      </c>
      <c r="F334" s="79">
        <f>VLOOKUP($A334,'Published Daily Data'!$B:$AI,MATCH(F$1,'Published Daily Data'!$B$1:$AI$1,0),TRUE)</f>
        <v>27914</v>
      </c>
      <c r="G334" s="79">
        <f>VLOOKUP($A334,'Published Daily Data'!$B:$AI,MATCH(G$1,'Published Daily Data'!$B$1:$AI$1,0),TRUE)</f>
        <v>45020</v>
      </c>
      <c r="H334" s="79">
        <f>VLOOKUP($A334,'Published Daily Data'!$B:$AI,MATCH(H$1,'Published Daily Data'!$B$1:$AI$1,0),TRUE)</f>
        <v>0</v>
      </c>
      <c r="I334" s="79">
        <f>VLOOKUP($A334,'Published Daily Data'!$B:$AI,MATCH(I$1,'Published Daily Data'!$B$1:$AI$1,0),TRUE)</f>
        <v>-3</v>
      </c>
      <c r="J334" s="79">
        <f>VLOOKUP($A334,'Published Daily Data'!$B:$AI,MATCH(J$1,'Published Daily Data'!$B$1:$AI$1,0),TRUE)</f>
        <v>469</v>
      </c>
      <c r="K334" s="79">
        <f>VLOOKUP($A334,'Published Daily Data'!$B:$AI,MATCH(K$1,'Published Daily Data'!$B$1:$AI$1,0),TRUE)</f>
        <v>7157</v>
      </c>
      <c r="L334" s="79">
        <f>VLOOKUP($A334,'Published Daily Data'!$B:$AI,MATCH(L$1,'Published Daily Data'!$B$1:$AI$1,0),TRUE)</f>
        <v>37665</v>
      </c>
      <c r="M334" s="79">
        <f>VLOOKUP($A334,'Published Daily Data'!$B:$AI,MATCH(M$1,'Published Daily Data'!$B$1:$AI$1,0),TRUE)</f>
        <v>0</v>
      </c>
      <c r="N334" s="79">
        <f>VLOOKUP($A334,'Published Daily Data'!$B:$AI,MATCH(N$1,'Published Daily Data'!$B$1:$AI$1,0),TRUE)</f>
        <v>0</v>
      </c>
      <c r="O334" s="79">
        <f>VLOOKUP($A334,'Published Daily Data'!$B:$AI,MATCH(O$1,'Published Daily Data'!$B$1:$AI$1,0),TRUE)</f>
        <v>2963</v>
      </c>
      <c r="P334" s="79">
        <f>VLOOKUP($A334,'Published Daily Data'!$B:$AI,MATCH(P$1,'Published Daily Data'!$B$1:$AI$1,0),TRUE)</f>
        <v>-3063</v>
      </c>
      <c r="Q334" s="79">
        <f>VLOOKUP($A334,'Published Daily Data'!$B:$AI,MATCH(Q$1,'Published Daily Data'!$B$1:$AI$1,0),TRUE)</f>
        <v>8328</v>
      </c>
      <c r="R334" s="89">
        <f>VLOOKUP($A334,'Published Daily Data'!$B:$AI,MATCH(R$1,'Published Daily Data'!$B$1:$AI$1,0),TRUE)</f>
        <v>29006.006438023265</v>
      </c>
      <c r="S334" s="89">
        <f>VLOOKUP($A334,'Published Daily Data'!$B:$AI,MATCH(S$1,'Published Daily Data'!$B$1:$AI$1,0),TRUE)</f>
        <v>20863.386603210467</v>
      </c>
      <c r="T334" s="89">
        <f>VLOOKUP($A334,'Published Daily Data'!$B:$AI,MATCH(T$1,'Published Daily Data'!$B$1:$AI$1,0),TRUE)</f>
        <v>0</v>
      </c>
      <c r="U334" s="89">
        <f>VLOOKUP($A334,'Published Daily Data'!$B:$AI,MATCH(U$1,'Published Daily Data'!$B$1:$AI$1,0),TRUE)</f>
        <v>301.79421379893802</v>
      </c>
      <c r="V334" s="89">
        <f>VLOOKUP($A334,'Published Daily Data'!$B:$BJ,MATCH(V$1,'Published Daily Data'!$B$1:$BJ$1,0),TRUE)</f>
        <v>50171.187255032688</v>
      </c>
      <c r="W334" s="89">
        <f>VLOOKUP($A334,'Published Daily Data'!$B:$AI,MATCH(W$1,'Published Daily Data'!$B$1:$AI$1,0),TRUE)</f>
        <v>899.95058533434894</v>
      </c>
      <c r="X334" s="89">
        <f>-VLOOKUP($A334,'Published Daily Data'!$B:$AI,MATCH(X$1,'Published Daily Data'!$B$1:$AI$1,0),TRUE)</f>
        <v>-4843.6975335028583</v>
      </c>
      <c r="Y334" s="89">
        <f>VLOOKUP($A334,'Published Daily Data'!$B:$AI,MATCH(Y$1,'Published Daily Data'!$B$1:$AI$1,0),TRUE)</f>
        <v>46227.44030686417</v>
      </c>
      <c r="Z334" s="89">
        <f>VLOOKUP($A334,'Published Daily Data'!$B:$AI,MATCH(Z$1,'Published Daily Data'!$B$1:$AI$1,0),TRUE)</f>
        <v>118241</v>
      </c>
      <c r="AA334" s="89" t="e">
        <f>VLOOKUP($A334,'Published Daily Data'!$B:$AI,MATCH(AA$1,'Published Daily Data'!$B$1:$AI$1,0),TRUE)</f>
        <v>#N/A</v>
      </c>
      <c r="AB334" s="80">
        <f>VLOOKUP($A334,'Published Daily Data'!$B:$AI,MATCH(AB$1,'Published Daily Data'!$B$1:$AI$1,0),TRUE)</f>
        <v>0.93544881087093446</v>
      </c>
      <c r="AC334" s="80">
        <f>VLOOKUP($A334,'Published Daily Data'!$B:$AI,MATCH(AC$1,'Published Daily Data'!$B$1:$AI$1,0),TRUE)</f>
        <v>0.92638087725376894</v>
      </c>
      <c r="AD334" s="80"/>
    </row>
    <row r="335" spans="1:30" x14ac:dyDescent="0.25">
      <c r="A335" s="88">
        <f t="shared" si="6"/>
        <v>45000</v>
      </c>
      <c r="B335" s="79">
        <f>VLOOKUP($A335,'Published Daily Data'!$B:$AI,MATCH(B$1,'Published Daily Data'!$B$1:$AI$1,0),TRUE)</f>
        <v>106563</v>
      </c>
      <c r="C335" s="79">
        <f>VLOOKUP($A335,'Published Daily Data'!$B:$AI,MATCH(C$1,'Published Daily Data'!$B$1:$AI$1,0),TRUE)</f>
        <v>108633</v>
      </c>
      <c r="D335" s="79">
        <f>VLOOKUP($A335,'Published Daily Data'!$B:$AI,MATCH(D$1,'Published Daily Data'!$B$1:$AI$1,0),TRUE)</f>
        <v>114022</v>
      </c>
      <c r="E335" s="79">
        <f>VLOOKUP($A335,'Published Daily Data'!$B:$AI,MATCH(E$1,'Published Daily Data'!$B$1:$AI$1,0),TRUE)</f>
        <v>5389</v>
      </c>
      <c r="F335" s="79">
        <f>VLOOKUP($A335,'Published Daily Data'!$B:$AI,MATCH(F$1,'Published Daily Data'!$B$1:$AI$1,0),TRUE)</f>
        <v>25298</v>
      </c>
      <c r="G335" s="79">
        <f>VLOOKUP($A335,'Published Daily Data'!$B:$AI,MATCH(G$1,'Published Daily Data'!$B$1:$AI$1,0),TRUE)</f>
        <v>35231</v>
      </c>
      <c r="H335" s="79">
        <f>VLOOKUP($A335,'Published Daily Data'!$B:$AI,MATCH(H$1,'Published Daily Data'!$B$1:$AI$1,0),TRUE)</f>
        <v>0</v>
      </c>
      <c r="I335" s="79">
        <f>VLOOKUP($A335,'Published Daily Data'!$B:$AI,MATCH(I$1,'Published Daily Data'!$B$1:$AI$1,0),TRUE)</f>
        <v>-3</v>
      </c>
      <c r="J335" s="79">
        <f>VLOOKUP($A335,'Published Daily Data'!$B:$AI,MATCH(J$1,'Published Daily Data'!$B$1:$AI$1,0),TRUE)</f>
        <v>466</v>
      </c>
      <c r="K335" s="79">
        <f>VLOOKUP($A335,'Published Daily Data'!$B:$AI,MATCH(K$1,'Published Daily Data'!$B$1:$AI$1,0),TRUE)</f>
        <v>5381</v>
      </c>
      <c r="L335" s="79">
        <f>VLOOKUP($A335,'Published Daily Data'!$B:$AI,MATCH(L$1,'Published Daily Data'!$B$1:$AI$1,0),TRUE)</f>
        <v>47649</v>
      </c>
      <c r="M335" s="79">
        <f>VLOOKUP($A335,'Published Daily Data'!$B:$AI,MATCH(M$1,'Published Daily Data'!$B$1:$AI$1,0),TRUE)</f>
        <v>0</v>
      </c>
      <c r="N335" s="79">
        <f>VLOOKUP($A335,'Published Daily Data'!$B:$AI,MATCH(N$1,'Published Daily Data'!$B$1:$AI$1,0),TRUE)</f>
        <v>0</v>
      </c>
      <c r="O335" s="79">
        <f>VLOOKUP($A335,'Published Daily Data'!$B:$AI,MATCH(O$1,'Published Daily Data'!$B$1:$AI$1,0),TRUE)</f>
        <v>2355</v>
      </c>
      <c r="P335" s="79">
        <f>VLOOKUP($A335,'Published Daily Data'!$B:$AI,MATCH(P$1,'Published Daily Data'!$B$1:$AI$1,0),TRUE)</f>
        <v>-3968</v>
      </c>
      <c r="Q335" s="79">
        <f>VLOOKUP($A335,'Published Daily Data'!$B:$AI,MATCH(Q$1,'Published Daily Data'!$B$1:$AI$1,0),TRUE)</f>
        <v>7002</v>
      </c>
      <c r="R335" s="89">
        <f>VLOOKUP($A335,'Published Daily Data'!$B:$AI,MATCH(R$1,'Published Daily Data'!$B$1:$AI$1,0),TRUE)</f>
        <v>26344.559558203604</v>
      </c>
      <c r="S335" s="89">
        <f>VLOOKUP($A335,'Published Daily Data'!$B:$AI,MATCH(S$1,'Published Daily Data'!$B$1:$AI$1,0),TRUE)</f>
        <v>16382.843463858979</v>
      </c>
      <c r="T335" s="89">
        <f>VLOOKUP($A335,'Published Daily Data'!$B:$AI,MATCH(T$1,'Published Daily Data'!$B$1:$AI$1,0),TRUE)</f>
        <v>0</v>
      </c>
      <c r="U335" s="89">
        <f>VLOOKUP($A335,'Published Daily Data'!$B:$AI,MATCH(U$1,'Published Daily Data'!$B$1:$AI$1,0),TRUE)</f>
        <v>356.44849512898173</v>
      </c>
      <c r="V335" s="89">
        <f>VLOOKUP($A335,'Published Daily Data'!$B:$BJ,MATCH(V$1,'Published Daily Data'!$B$1:$BJ$1,0),TRUE)</f>
        <v>43083.851517191557</v>
      </c>
      <c r="W335" s="89">
        <f>VLOOKUP($A335,'Published Daily Data'!$B:$AI,MATCH(W$1,'Published Daily Data'!$B$1:$AI$1,0),TRUE)</f>
        <v>725.45843782231589</v>
      </c>
      <c r="X335" s="89">
        <f>-VLOOKUP($A335,'Published Daily Data'!$B:$AI,MATCH(X$1,'Published Daily Data'!$B$1:$AI$1,0),TRUE)</f>
        <v>-3420.2069211419866</v>
      </c>
      <c r="Y335" s="89">
        <f>VLOOKUP($A335,'Published Daily Data'!$B:$AI,MATCH(Y$1,'Published Daily Data'!$B$1:$AI$1,0),TRUE)</f>
        <v>40389.103033871885</v>
      </c>
      <c r="Z335" s="89">
        <f>VLOOKUP($A335,'Published Daily Data'!$B:$AI,MATCH(Z$1,'Published Daily Data'!$B$1:$AI$1,0),TRUE)</f>
        <v>114041</v>
      </c>
      <c r="AA335" s="89" t="e">
        <f>VLOOKUP($A335,'Published Daily Data'!$B:$AI,MATCH(AA$1,'Published Daily Data'!$B$1:$AI$1,0),TRUE)</f>
        <v>#N/A</v>
      </c>
      <c r="AB335" s="80">
        <f>VLOOKUP($A335,'Published Daily Data'!$B:$AI,MATCH(AB$1,'Published Daily Data'!$B$1:$AI$1,0),TRUE)</f>
        <v>0.83288923046826013</v>
      </c>
      <c r="AC335" s="80">
        <f>VLOOKUP($A335,'Published Daily Data'!$B:$AI,MATCH(AC$1,'Published Daily Data'!$B$1:$AI$1,0),TRUE)</f>
        <v>0.81952126358037258</v>
      </c>
      <c r="AD335" s="80"/>
    </row>
    <row r="336" spans="1:30" x14ac:dyDescent="0.25">
      <c r="A336" s="88">
        <f t="shared" si="6"/>
        <v>45001</v>
      </c>
      <c r="B336" s="79">
        <f>VLOOKUP($A336,'Published Daily Data'!$B:$AI,MATCH(B$1,'Published Daily Data'!$B$1:$AI$1,0),TRUE)</f>
        <v>119940</v>
      </c>
      <c r="C336" s="79">
        <f>VLOOKUP($A336,'Published Daily Data'!$B:$AI,MATCH(C$1,'Published Daily Data'!$B$1:$AI$1,0),TRUE)</f>
        <v>118732</v>
      </c>
      <c r="D336" s="79">
        <f>VLOOKUP($A336,'Published Daily Data'!$B:$AI,MATCH(D$1,'Published Daily Data'!$B$1:$AI$1,0),TRUE)</f>
        <v>120010</v>
      </c>
      <c r="E336" s="79">
        <f>VLOOKUP($A336,'Published Daily Data'!$B:$AI,MATCH(E$1,'Published Daily Data'!$B$1:$AI$1,0),TRUE)</f>
        <v>1278</v>
      </c>
      <c r="F336" s="79">
        <f>VLOOKUP($A336,'Published Daily Data'!$B:$AI,MATCH(F$1,'Published Daily Data'!$B$1:$AI$1,0),TRUE)</f>
        <v>22355</v>
      </c>
      <c r="G336" s="79">
        <f>VLOOKUP($A336,'Published Daily Data'!$B:$AI,MATCH(G$1,'Published Daily Data'!$B$1:$AI$1,0),TRUE)</f>
        <v>25650</v>
      </c>
      <c r="H336" s="79">
        <f>VLOOKUP($A336,'Published Daily Data'!$B:$AI,MATCH(H$1,'Published Daily Data'!$B$1:$AI$1,0),TRUE)</f>
        <v>0</v>
      </c>
      <c r="I336" s="79">
        <f>VLOOKUP($A336,'Published Daily Data'!$B:$AI,MATCH(I$1,'Published Daily Data'!$B$1:$AI$1,0),TRUE)</f>
        <v>-3</v>
      </c>
      <c r="J336" s="79">
        <f>VLOOKUP($A336,'Published Daily Data'!$B:$AI,MATCH(J$1,'Published Daily Data'!$B$1:$AI$1,0),TRUE)</f>
        <v>470</v>
      </c>
      <c r="K336" s="79">
        <f>VLOOKUP($A336,'Published Daily Data'!$B:$AI,MATCH(K$1,'Published Daily Data'!$B$1:$AI$1,0),TRUE)</f>
        <v>2658</v>
      </c>
      <c r="L336" s="79">
        <f>VLOOKUP($A336,'Published Daily Data'!$B:$AI,MATCH(L$1,'Published Daily Data'!$B$1:$AI$1,0),TRUE)</f>
        <v>68897</v>
      </c>
      <c r="M336" s="79">
        <f>VLOOKUP($A336,'Published Daily Data'!$B:$AI,MATCH(M$1,'Published Daily Data'!$B$1:$AI$1,0),TRUE)</f>
        <v>0</v>
      </c>
      <c r="N336" s="79">
        <f>VLOOKUP($A336,'Published Daily Data'!$B:$AI,MATCH(N$1,'Published Daily Data'!$B$1:$AI$1,0),TRUE)</f>
        <v>0</v>
      </c>
      <c r="O336" s="79">
        <f>VLOOKUP($A336,'Published Daily Data'!$B:$AI,MATCH(O$1,'Published Daily Data'!$B$1:$AI$1,0),TRUE)</f>
        <v>1885</v>
      </c>
      <c r="P336" s="79">
        <f>VLOOKUP($A336,'Published Daily Data'!$B:$AI,MATCH(P$1,'Published Daily Data'!$B$1:$AI$1,0),TRUE)</f>
        <v>-3373</v>
      </c>
      <c r="Q336" s="79">
        <f>VLOOKUP($A336,'Published Daily Data'!$B:$AI,MATCH(Q$1,'Published Daily Data'!$B$1:$AI$1,0),TRUE)</f>
        <v>2766</v>
      </c>
      <c r="R336" s="89">
        <f>VLOOKUP($A336,'Published Daily Data'!$B:$AI,MATCH(R$1,'Published Daily Data'!$B$1:$AI$1,0),TRUE)</f>
        <v>23221.345168354368</v>
      </c>
      <c r="S336" s="89">
        <f>VLOOKUP($A336,'Published Daily Data'!$B:$AI,MATCH(S$1,'Published Daily Data'!$B$1:$AI$1,0),TRUE)</f>
        <v>11923.611341750433</v>
      </c>
      <c r="T336" s="89">
        <f>VLOOKUP($A336,'Published Daily Data'!$B:$AI,MATCH(T$1,'Published Daily Data'!$B$1:$AI$1,0),TRUE)</f>
        <v>0</v>
      </c>
      <c r="U336" s="89">
        <f>VLOOKUP($A336,'Published Daily Data'!$B:$AI,MATCH(U$1,'Published Daily Data'!$B$1:$AI$1,0),TRUE)</f>
        <v>480.03844464727899</v>
      </c>
      <c r="V336" s="89">
        <f>VLOOKUP($A336,'Published Daily Data'!$B:$BJ,MATCH(V$1,'Published Daily Data'!$B$1:$BJ$1,0),TRUE)</f>
        <v>35624.994954752074</v>
      </c>
      <c r="W336" s="89">
        <f>VLOOKUP($A336,'Published Daily Data'!$B:$AI,MATCH(W$1,'Published Daily Data'!$B$1:$AI$1,0),TRUE)</f>
        <v>734.01018173304726</v>
      </c>
      <c r="X336" s="89">
        <f>-VLOOKUP($A336,'Published Daily Data'!$B:$AI,MATCH(X$1,'Published Daily Data'!$B$1:$AI$1,0),TRUE)</f>
        <v>-1537.5965480892364</v>
      </c>
      <c r="Y336" s="89">
        <f>VLOOKUP($A336,'Published Daily Data'!$B:$AI,MATCH(Y$1,'Published Daily Data'!$B$1:$AI$1,0),TRUE)</f>
        <v>34821.408588395883</v>
      </c>
      <c r="Z336" s="89">
        <f>VLOOKUP($A336,'Published Daily Data'!$B:$AI,MATCH(Z$1,'Published Daily Data'!$B$1:$AI$1,0),TRUE)</f>
        <v>120071</v>
      </c>
      <c r="AA336" s="89" t="e">
        <f>VLOOKUP($A336,'Published Daily Data'!$B:$AI,MATCH(AA$1,'Published Daily Data'!$B$1:$AI$1,0),TRUE)</f>
        <v>#N/A</v>
      </c>
      <c r="AB336" s="80">
        <f>VLOOKUP($A336,'Published Daily Data'!$B:$AI,MATCH(AB$1,'Published Daily Data'!$B$1:$AI$1,0),TRUE)</f>
        <v>0.65410945504864215</v>
      </c>
      <c r="AC336" s="80">
        <f>VLOOKUP($A336,'Published Daily Data'!$B:$AI,MATCH(AC$1,'Published Daily Data'!$B$1:$AI$1,0),TRUE)</f>
        <v>0.6462331433851265</v>
      </c>
      <c r="AD336" s="80"/>
    </row>
    <row r="337" spans="1:30" x14ac:dyDescent="0.25">
      <c r="A337" s="88">
        <f t="shared" si="6"/>
        <v>45002</v>
      </c>
      <c r="B337" s="79">
        <f>VLOOKUP($A337,'Published Daily Data'!$B:$AI,MATCH(B$1,'Published Daily Data'!$B$1:$AI$1,0),TRUE)</f>
        <v>117016</v>
      </c>
      <c r="C337" s="79">
        <f>VLOOKUP($A337,'Published Daily Data'!$B:$AI,MATCH(C$1,'Published Daily Data'!$B$1:$AI$1,0),TRUE)</f>
        <v>114041</v>
      </c>
      <c r="D337" s="79">
        <f>VLOOKUP($A337,'Published Daily Data'!$B:$AI,MATCH(D$1,'Published Daily Data'!$B$1:$AI$1,0),TRUE)</f>
        <v>116323</v>
      </c>
      <c r="E337" s="79">
        <f>VLOOKUP($A337,'Published Daily Data'!$B:$AI,MATCH(E$1,'Published Daily Data'!$B$1:$AI$1,0),TRUE)</f>
        <v>2282</v>
      </c>
      <c r="F337" s="79">
        <f>VLOOKUP($A337,'Published Daily Data'!$B:$AI,MATCH(F$1,'Published Daily Data'!$B$1:$AI$1,0),TRUE)</f>
        <v>31941</v>
      </c>
      <c r="G337" s="79">
        <f>VLOOKUP($A337,'Published Daily Data'!$B:$AI,MATCH(G$1,'Published Daily Data'!$B$1:$AI$1,0),TRUE)</f>
        <v>30651</v>
      </c>
      <c r="H337" s="79">
        <f>VLOOKUP($A337,'Published Daily Data'!$B:$AI,MATCH(H$1,'Published Daily Data'!$B$1:$AI$1,0),TRUE)</f>
        <v>0</v>
      </c>
      <c r="I337" s="79">
        <f>VLOOKUP($A337,'Published Daily Data'!$B:$AI,MATCH(I$1,'Published Daily Data'!$B$1:$AI$1,0),TRUE)</f>
        <v>-3</v>
      </c>
      <c r="J337" s="79">
        <f>VLOOKUP($A337,'Published Daily Data'!$B:$AI,MATCH(J$1,'Published Daily Data'!$B$1:$AI$1,0),TRUE)</f>
        <v>467</v>
      </c>
      <c r="K337" s="79">
        <f>VLOOKUP($A337,'Published Daily Data'!$B:$AI,MATCH(K$1,'Published Daily Data'!$B$1:$AI$1,0),TRUE)</f>
        <v>4349</v>
      </c>
      <c r="L337" s="79">
        <f>VLOOKUP($A337,'Published Daily Data'!$B:$AI,MATCH(L$1,'Published Daily Data'!$B$1:$AI$1,0),TRUE)</f>
        <v>48918</v>
      </c>
      <c r="M337" s="79">
        <f>VLOOKUP($A337,'Published Daily Data'!$B:$AI,MATCH(M$1,'Published Daily Data'!$B$1:$AI$1,0),TRUE)</f>
        <v>0</v>
      </c>
      <c r="N337" s="79">
        <f>VLOOKUP($A337,'Published Daily Data'!$B:$AI,MATCH(N$1,'Published Daily Data'!$B$1:$AI$1,0),TRUE)</f>
        <v>0</v>
      </c>
      <c r="O337" s="79">
        <f>VLOOKUP($A337,'Published Daily Data'!$B:$AI,MATCH(O$1,'Published Daily Data'!$B$1:$AI$1,0),TRUE)</f>
        <v>2746</v>
      </c>
      <c r="P337" s="79">
        <f>VLOOKUP($A337,'Published Daily Data'!$B:$AI,MATCH(P$1,'Published Daily Data'!$B$1:$AI$1,0),TRUE)</f>
        <v>-3624</v>
      </c>
      <c r="Q337" s="79">
        <f>VLOOKUP($A337,'Published Daily Data'!$B:$AI,MATCH(Q$1,'Published Daily Data'!$B$1:$AI$1,0),TRUE)</f>
        <v>3160</v>
      </c>
      <c r="R337" s="89">
        <f>VLOOKUP($A337,'Published Daily Data'!$B:$AI,MATCH(R$1,'Published Daily Data'!$B$1:$AI$1,0),TRUE)</f>
        <v>33112.430142690595</v>
      </c>
      <c r="S337" s="89">
        <f>VLOOKUP($A337,'Published Daily Data'!$B:$AI,MATCH(S$1,'Published Daily Data'!$B$1:$AI$1,0),TRUE)</f>
        <v>14197.951852565428</v>
      </c>
      <c r="T337" s="89">
        <f>VLOOKUP($A337,'Published Daily Data'!$B:$AI,MATCH(T$1,'Published Daily Data'!$B$1:$AI$1,0),TRUE)</f>
        <v>0</v>
      </c>
      <c r="U337" s="89">
        <f>VLOOKUP($A337,'Published Daily Data'!$B:$AI,MATCH(U$1,'Published Daily Data'!$B$1:$AI$1,0),TRUE)</f>
        <v>358.05381893160688</v>
      </c>
      <c r="V337" s="89">
        <f>VLOOKUP($A337,'Published Daily Data'!$B:$BJ,MATCH(V$1,'Published Daily Data'!$B$1:$BJ$1,0),TRUE)</f>
        <v>47668.435814187636</v>
      </c>
      <c r="W337" s="89">
        <f>VLOOKUP($A337,'Published Daily Data'!$B:$AI,MATCH(W$1,'Published Daily Data'!$B$1:$AI$1,0),TRUE)</f>
        <v>1251.3255171116944</v>
      </c>
      <c r="X337" s="89">
        <f>-VLOOKUP($A337,'Published Daily Data'!$B:$AI,MATCH(X$1,'Published Daily Data'!$B$1:$AI$1,0),TRUE)</f>
        <v>-2496.3665184981974</v>
      </c>
      <c r="Y337" s="89">
        <f>VLOOKUP($A337,'Published Daily Data'!$B:$AI,MATCH(Y$1,'Published Daily Data'!$B$1:$AI$1,0),TRUE)</f>
        <v>46423.394812801133</v>
      </c>
      <c r="Z337" s="89">
        <f>VLOOKUP($A337,'Published Daily Data'!$B:$AI,MATCH(Z$1,'Published Daily Data'!$B$1:$AI$1,0),TRUE)</f>
        <v>116345</v>
      </c>
      <c r="AA337" s="89" t="e">
        <f>VLOOKUP($A337,'Published Daily Data'!$B:$AI,MATCH(AA$1,'Published Daily Data'!$B$1:$AI$1,0),TRUE)</f>
        <v>#N/A</v>
      </c>
      <c r="AB337" s="80">
        <f>VLOOKUP($A337,'Published Daily Data'!$B:$AI,MATCH(AB$1,'Published Daily Data'!$B$1:$AI$1,0),TRUE)</f>
        <v>0.9032686145917258</v>
      </c>
      <c r="AC337" s="80">
        <f>VLOOKUP($A337,'Published Daily Data'!$B:$AI,MATCH(AC$1,'Published Daily Data'!$B$1:$AI$1,0),TRUE)</f>
        <v>0.89727558167151156</v>
      </c>
      <c r="AD337" s="80"/>
    </row>
    <row r="338" spans="1:30" x14ac:dyDescent="0.25">
      <c r="A338" s="88">
        <f t="shared" si="6"/>
        <v>45003</v>
      </c>
      <c r="B338" s="79">
        <f>VLOOKUP($A338,'Published Daily Data'!$B:$AI,MATCH(B$1,'Published Daily Data'!$B$1:$AI$1,0),TRUE)</f>
        <v>109916</v>
      </c>
      <c r="C338" s="79">
        <f>VLOOKUP($A338,'Published Daily Data'!$B:$AI,MATCH(C$1,'Published Daily Data'!$B$1:$AI$1,0),TRUE)</f>
        <v>108393</v>
      </c>
      <c r="D338" s="79">
        <f>VLOOKUP($A338,'Published Daily Data'!$B:$AI,MATCH(D$1,'Published Daily Data'!$B$1:$AI$1,0),TRUE)</f>
        <v>112955</v>
      </c>
      <c r="E338" s="79">
        <f>VLOOKUP($A338,'Published Daily Data'!$B:$AI,MATCH(E$1,'Published Daily Data'!$B$1:$AI$1,0),TRUE)</f>
        <v>4562</v>
      </c>
      <c r="F338" s="79">
        <f>VLOOKUP($A338,'Published Daily Data'!$B:$AI,MATCH(F$1,'Published Daily Data'!$B$1:$AI$1,0),TRUE)</f>
        <v>34711</v>
      </c>
      <c r="G338" s="79">
        <f>VLOOKUP($A338,'Published Daily Data'!$B:$AI,MATCH(G$1,'Published Daily Data'!$B$1:$AI$1,0),TRUE)</f>
        <v>32020</v>
      </c>
      <c r="H338" s="79">
        <f>VLOOKUP($A338,'Published Daily Data'!$B:$AI,MATCH(H$1,'Published Daily Data'!$B$1:$AI$1,0),TRUE)</f>
        <v>0</v>
      </c>
      <c r="I338" s="79">
        <f>VLOOKUP($A338,'Published Daily Data'!$B:$AI,MATCH(I$1,'Published Daily Data'!$B$1:$AI$1,0),TRUE)</f>
        <v>-3</v>
      </c>
      <c r="J338" s="79">
        <f>VLOOKUP($A338,'Published Daily Data'!$B:$AI,MATCH(J$1,'Published Daily Data'!$B$1:$AI$1,0),TRUE)</f>
        <v>465</v>
      </c>
      <c r="K338" s="79">
        <f>VLOOKUP($A338,'Published Daily Data'!$B:$AI,MATCH(K$1,'Published Daily Data'!$B$1:$AI$1,0),TRUE)</f>
        <v>4859</v>
      </c>
      <c r="L338" s="79">
        <f>VLOOKUP($A338,'Published Daily Data'!$B:$AI,MATCH(L$1,'Published Daily Data'!$B$1:$AI$1,0),TRUE)</f>
        <v>40903</v>
      </c>
      <c r="M338" s="79">
        <f>VLOOKUP($A338,'Published Daily Data'!$B:$AI,MATCH(M$1,'Published Daily Data'!$B$1:$AI$1,0),TRUE)</f>
        <v>0</v>
      </c>
      <c r="N338" s="79">
        <f>VLOOKUP($A338,'Published Daily Data'!$B:$AI,MATCH(N$1,'Published Daily Data'!$B$1:$AI$1,0),TRUE)</f>
        <v>0</v>
      </c>
      <c r="O338" s="79">
        <f>VLOOKUP($A338,'Published Daily Data'!$B:$AI,MATCH(O$1,'Published Daily Data'!$B$1:$AI$1,0),TRUE)</f>
        <v>2639</v>
      </c>
      <c r="P338" s="79">
        <f>VLOOKUP($A338,'Published Daily Data'!$B:$AI,MATCH(P$1,'Published Daily Data'!$B$1:$AI$1,0),TRUE)</f>
        <v>-3633</v>
      </c>
      <c r="Q338" s="79">
        <f>VLOOKUP($A338,'Published Daily Data'!$B:$AI,MATCH(Q$1,'Published Daily Data'!$B$1:$AI$1,0),TRUE)</f>
        <v>5556</v>
      </c>
      <c r="R338" s="89">
        <f>VLOOKUP($A338,'Published Daily Data'!$B:$AI,MATCH(R$1,'Published Daily Data'!$B$1:$AI$1,0),TRUE)</f>
        <v>35892.366583944058</v>
      </c>
      <c r="S338" s="89">
        <f>VLOOKUP($A338,'Published Daily Data'!$B:$AI,MATCH(S$1,'Published Daily Data'!$B$1:$AI$1,0),TRUE)</f>
        <v>14810.383278463712</v>
      </c>
      <c r="T338" s="89">
        <f>VLOOKUP($A338,'Published Daily Data'!$B:$AI,MATCH(T$1,'Published Daily Data'!$B$1:$AI$1,0),TRUE)</f>
        <v>0</v>
      </c>
      <c r="U338" s="89">
        <f>VLOOKUP($A338,'Published Daily Data'!$B:$AI,MATCH(U$1,'Published Daily Data'!$B$1:$AI$1,0),TRUE)</f>
        <v>308.02233726555477</v>
      </c>
      <c r="V338" s="89">
        <f>VLOOKUP($A338,'Published Daily Data'!$B:$BJ,MATCH(V$1,'Published Daily Data'!$B$1:$BJ$1,0),TRUE)</f>
        <v>51010.772199673316</v>
      </c>
      <c r="W338" s="89">
        <f>VLOOKUP($A338,'Published Daily Data'!$B:$AI,MATCH(W$1,'Published Daily Data'!$B$1:$AI$1,0),TRUE)</f>
        <v>1292.1842287772943</v>
      </c>
      <c r="X338" s="89">
        <f>-VLOOKUP($A338,'Published Daily Data'!$B:$AI,MATCH(X$1,'Published Daily Data'!$B$1:$AI$1,0),TRUE)</f>
        <v>-3821.6604917857458</v>
      </c>
      <c r="Y338" s="89">
        <f>VLOOKUP($A338,'Published Daily Data'!$B:$AI,MATCH(Y$1,'Published Daily Data'!$B$1:$AI$1,0),TRUE)</f>
        <v>48481.295936664865</v>
      </c>
      <c r="Z338" s="89">
        <f>VLOOKUP($A338,'Published Daily Data'!$B:$AI,MATCH(Z$1,'Published Daily Data'!$B$1:$AI$1,0),TRUE)</f>
        <v>112973</v>
      </c>
      <c r="AA338" s="89" t="e">
        <f>VLOOKUP($A338,'Published Daily Data'!$B:$AI,MATCH(AA$1,'Published Daily Data'!$B$1:$AI$1,0),TRUE)</f>
        <v>#N/A</v>
      </c>
      <c r="AB338" s="80">
        <f>VLOOKUP($A338,'Published Daily Data'!$B:$AI,MATCH(AB$1,'Published Daily Data'!$B$1:$AI$1,0),TRUE)</f>
        <v>0.99545350310998015</v>
      </c>
      <c r="AC338" s="80">
        <f>VLOOKUP($A338,'Published Daily Data'!$B:$AI,MATCH(AC$1,'Published Daily Data'!$B$1:$AI$1,0),TRUE)</f>
        <v>0.98590396406167358</v>
      </c>
      <c r="AD338" s="80"/>
    </row>
    <row r="339" spans="1:30" x14ac:dyDescent="0.25">
      <c r="A339" s="88">
        <f t="shared" si="6"/>
        <v>45004</v>
      </c>
      <c r="B339" s="79">
        <f>VLOOKUP($A339,'Published Daily Data'!$B:$AI,MATCH(B$1,'Published Daily Data'!$B$1:$AI$1,0),TRUE)</f>
        <v>105976</v>
      </c>
      <c r="C339" s="79">
        <f>VLOOKUP($A339,'Published Daily Data'!$B:$AI,MATCH(C$1,'Published Daily Data'!$B$1:$AI$1,0),TRUE)</f>
        <v>106713</v>
      </c>
      <c r="D339" s="79">
        <f>VLOOKUP($A339,'Published Daily Data'!$B:$AI,MATCH(D$1,'Published Daily Data'!$B$1:$AI$1,0),TRUE)</f>
        <v>113377</v>
      </c>
      <c r="E339" s="79">
        <f>VLOOKUP($A339,'Published Daily Data'!$B:$AI,MATCH(E$1,'Published Daily Data'!$B$1:$AI$1,0),TRUE)</f>
        <v>6664</v>
      </c>
      <c r="F339" s="79">
        <f>VLOOKUP($A339,'Published Daily Data'!$B:$AI,MATCH(F$1,'Published Daily Data'!$B$1:$AI$1,0),TRUE)</f>
        <v>33873</v>
      </c>
      <c r="G339" s="79">
        <f>VLOOKUP($A339,'Published Daily Data'!$B:$AI,MATCH(G$1,'Published Daily Data'!$B$1:$AI$1,0),TRUE)</f>
        <v>22279</v>
      </c>
      <c r="H339" s="79">
        <f>VLOOKUP($A339,'Published Daily Data'!$B:$AI,MATCH(H$1,'Published Daily Data'!$B$1:$AI$1,0),TRUE)</f>
        <v>0</v>
      </c>
      <c r="I339" s="79">
        <f>VLOOKUP($A339,'Published Daily Data'!$B:$AI,MATCH(I$1,'Published Daily Data'!$B$1:$AI$1,0),TRUE)</f>
        <v>-3</v>
      </c>
      <c r="J339" s="79">
        <f>VLOOKUP($A339,'Published Daily Data'!$B:$AI,MATCH(J$1,'Published Daily Data'!$B$1:$AI$1,0),TRUE)</f>
        <v>462</v>
      </c>
      <c r="K339" s="79">
        <f>VLOOKUP($A339,'Published Daily Data'!$B:$AI,MATCH(K$1,'Published Daily Data'!$B$1:$AI$1,0),TRUE)</f>
        <v>4255</v>
      </c>
      <c r="L339" s="79">
        <f>VLOOKUP($A339,'Published Daily Data'!$B:$AI,MATCH(L$1,'Published Daily Data'!$B$1:$AI$1,0),TRUE)</f>
        <v>52511</v>
      </c>
      <c r="M339" s="79">
        <f>VLOOKUP($A339,'Published Daily Data'!$B:$AI,MATCH(M$1,'Published Daily Data'!$B$1:$AI$1,0),TRUE)</f>
        <v>0</v>
      </c>
      <c r="N339" s="79">
        <f>VLOOKUP($A339,'Published Daily Data'!$B:$AI,MATCH(N$1,'Published Daily Data'!$B$1:$AI$1,0),TRUE)</f>
        <v>0</v>
      </c>
      <c r="O339" s="79">
        <f>VLOOKUP($A339,'Published Daily Data'!$B:$AI,MATCH(O$1,'Published Daily Data'!$B$1:$AI$1,0),TRUE)</f>
        <v>2473</v>
      </c>
      <c r="P339" s="79">
        <f>VLOOKUP($A339,'Published Daily Data'!$B:$AI,MATCH(P$1,'Published Daily Data'!$B$1:$AI$1,0),TRUE)</f>
        <v>-879</v>
      </c>
      <c r="Q339" s="79">
        <f>VLOOKUP($A339,'Published Daily Data'!$B:$AI,MATCH(Q$1,'Published Daily Data'!$B$1:$AI$1,0),TRUE)</f>
        <v>5070</v>
      </c>
      <c r="R339" s="89">
        <f>VLOOKUP($A339,'Published Daily Data'!$B:$AI,MATCH(R$1,'Published Daily Data'!$B$1:$AI$1,0),TRUE)</f>
        <v>35075.382288809094</v>
      </c>
      <c r="S339" s="89">
        <f>VLOOKUP($A339,'Published Daily Data'!$B:$AI,MATCH(S$1,'Published Daily Data'!$B$1:$AI$1,0),TRUE)</f>
        <v>10315.149890892939</v>
      </c>
      <c r="T339" s="89">
        <f>VLOOKUP($A339,'Published Daily Data'!$B:$AI,MATCH(T$1,'Published Daily Data'!$B$1:$AI$1,0),TRUE)</f>
        <v>0</v>
      </c>
      <c r="U339" s="89">
        <f>VLOOKUP($A339,'Published Daily Data'!$B:$AI,MATCH(U$1,'Published Daily Data'!$B$1:$AI$1,0),TRUE)</f>
        <v>381.32102242774863</v>
      </c>
      <c r="V339" s="89">
        <f>VLOOKUP($A339,'Published Daily Data'!$B:$BJ,MATCH(V$1,'Published Daily Data'!$B$1:$BJ$1,0),TRUE)</f>
        <v>45771.853202129772</v>
      </c>
      <c r="W339" s="89">
        <f>VLOOKUP($A339,'Published Daily Data'!$B:$AI,MATCH(W$1,'Published Daily Data'!$B$1:$AI$1,0),TRUE)</f>
        <v>346.23001392498622</v>
      </c>
      <c r="X339" s="89">
        <f>-VLOOKUP($A339,'Published Daily Data'!$B:$AI,MATCH(X$1,'Published Daily Data'!$B$1:$AI$1,0),TRUE)</f>
        <v>-3358.24653356717</v>
      </c>
      <c r="Y339" s="89">
        <f>VLOOKUP($A339,'Published Daily Data'!$B:$AI,MATCH(Y$1,'Published Daily Data'!$B$1:$AI$1,0),TRUE)</f>
        <v>42759.836682487585</v>
      </c>
      <c r="Z339" s="89">
        <f>VLOOKUP($A339,'Published Daily Data'!$B:$AI,MATCH(Z$1,'Published Daily Data'!$B$1:$AI$1,0),TRUE)</f>
        <v>113398</v>
      </c>
      <c r="AA339" s="89" t="e">
        <f>VLOOKUP($A339,'Published Daily Data'!$B:$AI,MATCH(AA$1,'Published Daily Data'!$B$1:$AI$1,0),TRUE)</f>
        <v>#N/A</v>
      </c>
      <c r="AB339" s="80">
        <f>VLOOKUP($A339,'Published Daily Data'!$B:$AI,MATCH(AB$1,'Published Daily Data'!$B$1:$AI$1,0),TRUE)</f>
        <v>0.88987057096667788</v>
      </c>
      <c r="AC339" s="80">
        <f>VLOOKUP($A339,'Published Daily Data'!$B:$AI,MATCH(AC$1,'Published Daily Data'!$B$1:$AI$1,0),TRUE)</f>
        <v>0.88321613681625133</v>
      </c>
      <c r="AD339" s="80"/>
    </row>
    <row r="340" spans="1:30" x14ac:dyDescent="0.25">
      <c r="A340" s="88">
        <f t="shared" si="6"/>
        <v>45005</v>
      </c>
      <c r="B340" s="79">
        <f>VLOOKUP($A340,'Published Daily Data'!$B:$AI,MATCH(B$1,'Published Daily Data'!$B$1:$AI$1,0),TRUE)</f>
        <v>110634</v>
      </c>
      <c r="C340" s="79">
        <f>VLOOKUP($A340,'Published Daily Data'!$B:$AI,MATCH(C$1,'Published Daily Data'!$B$1:$AI$1,0),TRUE)</f>
        <v>111001</v>
      </c>
      <c r="D340" s="79">
        <f>VLOOKUP($A340,'Published Daily Data'!$B:$AI,MATCH(D$1,'Published Daily Data'!$B$1:$AI$1,0),TRUE)</f>
        <v>117115</v>
      </c>
      <c r="E340" s="79">
        <f>VLOOKUP($A340,'Published Daily Data'!$B:$AI,MATCH(E$1,'Published Daily Data'!$B$1:$AI$1,0),TRUE)</f>
        <v>6114</v>
      </c>
      <c r="F340" s="79">
        <f>VLOOKUP($A340,'Published Daily Data'!$B:$AI,MATCH(F$1,'Published Daily Data'!$B$1:$AI$1,0),TRUE)</f>
        <v>42234</v>
      </c>
      <c r="G340" s="79">
        <f>VLOOKUP($A340,'Published Daily Data'!$B:$AI,MATCH(G$1,'Published Daily Data'!$B$1:$AI$1,0),TRUE)</f>
        <v>37939</v>
      </c>
      <c r="H340" s="79">
        <f>VLOOKUP($A340,'Published Daily Data'!$B:$AI,MATCH(H$1,'Published Daily Data'!$B$1:$AI$1,0),TRUE)</f>
        <v>0</v>
      </c>
      <c r="I340" s="79">
        <f>VLOOKUP($A340,'Published Daily Data'!$B:$AI,MATCH(I$1,'Published Daily Data'!$B$1:$AI$1,0),TRUE)</f>
        <v>-2</v>
      </c>
      <c r="J340" s="79">
        <f>VLOOKUP($A340,'Published Daily Data'!$B:$AI,MATCH(J$1,'Published Daily Data'!$B$1:$AI$1,0),TRUE)</f>
        <v>354</v>
      </c>
      <c r="K340" s="79">
        <f>VLOOKUP($A340,'Published Daily Data'!$B:$AI,MATCH(K$1,'Published Daily Data'!$B$1:$AI$1,0),TRUE)</f>
        <v>5498</v>
      </c>
      <c r="L340" s="79">
        <f>VLOOKUP($A340,'Published Daily Data'!$B:$AI,MATCH(L$1,'Published Daily Data'!$B$1:$AI$1,0),TRUE)</f>
        <v>31097</v>
      </c>
      <c r="M340" s="79">
        <f>VLOOKUP($A340,'Published Daily Data'!$B:$AI,MATCH(M$1,'Published Daily Data'!$B$1:$AI$1,0),TRUE)</f>
        <v>0</v>
      </c>
      <c r="N340" s="79">
        <f>VLOOKUP($A340,'Published Daily Data'!$B:$AI,MATCH(N$1,'Published Daily Data'!$B$1:$AI$1,0),TRUE)</f>
        <v>0</v>
      </c>
      <c r="O340" s="79">
        <f>VLOOKUP($A340,'Published Daily Data'!$B:$AI,MATCH(O$1,'Published Daily Data'!$B$1:$AI$1,0),TRUE)</f>
        <v>2049</v>
      </c>
      <c r="P340" s="79">
        <f>VLOOKUP($A340,'Published Daily Data'!$B:$AI,MATCH(P$1,'Published Daily Data'!$B$1:$AI$1,0),TRUE)</f>
        <v>-4795</v>
      </c>
      <c r="Q340" s="79">
        <f>VLOOKUP($A340,'Published Daily Data'!$B:$AI,MATCH(Q$1,'Published Daily Data'!$B$1:$AI$1,0),TRUE)</f>
        <v>8860</v>
      </c>
      <c r="R340" s="89">
        <f>VLOOKUP($A340,'Published Daily Data'!$B:$AI,MATCH(R$1,'Published Daily Data'!$B$1:$AI$1,0),TRUE)</f>
        <v>43857.776383141521</v>
      </c>
      <c r="S340" s="89">
        <f>VLOOKUP($A340,'Published Daily Data'!$B:$AI,MATCH(S$1,'Published Daily Data'!$B$1:$AI$1,0),TRUE)</f>
        <v>17558.193758469642</v>
      </c>
      <c r="T340" s="89">
        <f>VLOOKUP($A340,'Published Daily Data'!$B:$AI,MATCH(T$1,'Published Daily Data'!$B$1:$AI$1,0),TRUE)</f>
        <v>0</v>
      </c>
      <c r="U340" s="89">
        <f>VLOOKUP($A340,'Published Daily Data'!$B:$AI,MATCH(U$1,'Published Daily Data'!$B$1:$AI$1,0),TRUE)</f>
        <v>246.38722877720701</v>
      </c>
      <c r="V340" s="89">
        <f>VLOOKUP($A340,'Published Daily Data'!$B:$BJ,MATCH(V$1,'Published Daily Data'!$B$1:$BJ$1,0),TRUE)</f>
        <v>61662.357370388374</v>
      </c>
      <c r="W340" s="89">
        <f>VLOOKUP($A340,'Published Daily Data'!$B:$AI,MATCH(W$1,'Published Daily Data'!$B$1:$AI$1,0),TRUE)</f>
        <v>1273.2298267525778</v>
      </c>
      <c r="X340" s="89">
        <f>-VLOOKUP($A340,'Published Daily Data'!$B:$AI,MATCH(X$1,'Published Daily Data'!$B$1:$AI$1,0),TRUE)</f>
        <v>-5658.8710190644888</v>
      </c>
      <c r="Y340" s="89">
        <f>VLOOKUP($A340,'Published Daily Data'!$B:$AI,MATCH(Y$1,'Published Daily Data'!$B$1:$AI$1,0),TRUE)</f>
        <v>57276.716178076458</v>
      </c>
      <c r="Z340" s="89">
        <f>VLOOKUP($A340,'Published Daily Data'!$B:$AI,MATCH(Z$1,'Published Daily Data'!$B$1:$AI$1,0),TRUE)</f>
        <v>117162</v>
      </c>
      <c r="AA340" s="89" t="e">
        <f>VLOOKUP($A340,'Published Daily Data'!$B:$AI,MATCH(AA$1,'Published Daily Data'!$B$1:$AI$1,0),TRUE)</f>
        <v>#N/A</v>
      </c>
      <c r="AB340" s="80">
        <f>VLOOKUP($A340,'Published Daily Data'!$B:$AI,MATCH(AB$1,'Published Daily Data'!$B$1:$AI$1,0),TRUE)</f>
        <v>1.1602914452288764</v>
      </c>
      <c r="AC340" s="80">
        <f>VLOOKUP($A340,'Published Daily Data'!$B:$AI,MATCH(AC$1,'Published Daily Data'!$B$1:$AI$1,0),TRUE)</f>
        <v>1.1371064226326535</v>
      </c>
      <c r="AD340" s="80"/>
    </row>
    <row r="341" spans="1:30" x14ac:dyDescent="0.25">
      <c r="A341" s="88">
        <f t="shared" si="6"/>
        <v>45006</v>
      </c>
      <c r="B341" s="79">
        <f>VLOOKUP($A341,'Published Daily Data'!$B:$AI,MATCH(B$1,'Published Daily Data'!$B$1:$AI$1,0),TRUE)</f>
        <v>107853</v>
      </c>
      <c r="C341" s="79">
        <f>VLOOKUP($A341,'Published Daily Data'!$B:$AI,MATCH(C$1,'Published Daily Data'!$B$1:$AI$1,0),TRUE)</f>
        <v>108454</v>
      </c>
      <c r="D341" s="79">
        <f>VLOOKUP($A341,'Published Daily Data'!$B:$AI,MATCH(D$1,'Published Daily Data'!$B$1:$AI$1,0),TRUE)</f>
        <v>117403</v>
      </c>
      <c r="E341" s="79">
        <f>VLOOKUP($A341,'Published Daily Data'!$B:$AI,MATCH(E$1,'Published Daily Data'!$B$1:$AI$1,0),TRUE)</f>
        <v>8949</v>
      </c>
      <c r="F341" s="79">
        <f>VLOOKUP($A341,'Published Daily Data'!$B:$AI,MATCH(F$1,'Published Daily Data'!$B$1:$AI$1,0),TRUE)</f>
        <v>29514</v>
      </c>
      <c r="G341" s="79">
        <f>VLOOKUP($A341,'Published Daily Data'!$B:$AI,MATCH(G$1,'Published Daily Data'!$B$1:$AI$1,0),TRUE)</f>
        <v>29891</v>
      </c>
      <c r="H341" s="79">
        <f>VLOOKUP($A341,'Published Daily Data'!$B:$AI,MATCH(H$1,'Published Daily Data'!$B$1:$AI$1,0),TRUE)</f>
        <v>0</v>
      </c>
      <c r="I341" s="79">
        <f>VLOOKUP($A341,'Published Daily Data'!$B:$AI,MATCH(I$1,'Published Daily Data'!$B$1:$AI$1,0),TRUE)</f>
        <v>-3</v>
      </c>
      <c r="J341" s="79">
        <f>VLOOKUP($A341,'Published Daily Data'!$B:$AI,MATCH(J$1,'Published Daily Data'!$B$1:$AI$1,0),TRUE)</f>
        <v>287</v>
      </c>
      <c r="K341" s="79">
        <f>VLOOKUP($A341,'Published Daily Data'!$B:$AI,MATCH(K$1,'Published Daily Data'!$B$1:$AI$1,0),TRUE)</f>
        <v>6004</v>
      </c>
      <c r="L341" s="79">
        <f>VLOOKUP($A341,'Published Daily Data'!$B:$AI,MATCH(L$1,'Published Daily Data'!$B$1:$AI$1,0),TRUE)</f>
        <v>51710</v>
      </c>
      <c r="M341" s="79">
        <f>VLOOKUP($A341,'Published Daily Data'!$B:$AI,MATCH(M$1,'Published Daily Data'!$B$1:$AI$1,0),TRUE)</f>
        <v>0</v>
      </c>
      <c r="N341" s="79">
        <f>VLOOKUP($A341,'Published Daily Data'!$B:$AI,MATCH(N$1,'Published Daily Data'!$B$1:$AI$1,0),TRUE)</f>
        <v>0</v>
      </c>
      <c r="O341" s="79">
        <f>VLOOKUP($A341,'Published Daily Data'!$B:$AI,MATCH(O$1,'Published Daily Data'!$B$1:$AI$1,0),TRUE)</f>
        <v>3079</v>
      </c>
      <c r="P341" s="79">
        <f>VLOOKUP($A341,'Published Daily Data'!$B:$AI,MATCH(P$1,'Published Daily Data'!$B$1:$AI$1,0),TRUE)</f>
        <v>-1536</v>
      </c>
      <c r="Q341" s="79">
        <f>VLOOKUP($A341,'Published Daily Data'!$B:$AI,MATCH(Q$1,'Published Daily Data'!$B$1:$AI$1,0),TRUE)</f>
        <v>7406</v>
      </c>
      <c r="R341" s="89">
        <f>VLOOKUP($A341,'Published Daily Data'!$B:$AI,MATCH(R$1,'Published Daily Data'!$B$1:$AI$1,0),TRUE)</f>
        <v>30634.612131292484</v>
      </c>
      <c r="S341" s="89">
        <f>VLOOKUP($A341,'Published Daily Data'!$B:$AI,MATCH(S$1,'Published Daily Data'!$B$1:$AI$1,0),TRUE)</f>
        <v>13868.278658293997</v>
      </c>
      <c r="T341" s="89">
        <f>VLOOKUP($A341,'Published Daily Data'!$B:$AI,MATCH(T$1,'Published Daily Data'!$B$1:$AI$1,0),TRUE)</f>
        <v>0</v>
      </c>
      <c r="U341" s="89">
        <f>VLOOKUP($A341,'Published Daily Data'!$B:$AI,MATCH(U$1,'Published Daily Data'!$B$1:$AI$1,0),TRUE)</f>
        <v>386.38345433644253</v>
      </c>
      <c r="V341" s="89">
        <f>VLOOKUP($A341,'Published Daily Data'!$B:$BJ,MATCH(V$1,'Published Daily Data'!$B$1:$BJ$1,0),TRUE)</f>
        <v>44889.274243922919</v>
      </c>
      <c r="W341" s="89">
        <f>VLOOKUP($A341,'Published Daily Data'!$B:$AI,MATCH(W$1,'Published Daily Data'!$B$1:$AI$1,0),TRUE)</f>
        <v>366.59760982896381</v>
      </c>
      <c r="X341" s="89">
        <f>-VLOOKUP($A341,'Published Daily Data'!$B:$AI,MATCH(X$1,'Published Daily Data'!$B$1:$AI$1,0),TRUE)</f>
        <v>-4022.1229857683975</v>
      </c>
      <c r="Y341" s="89">
        <f>VLOOKUP($A341,'Published Daily Data'!$B:$AI,MATCH(Y$1,'Published Daily Data'!$B$1:$AI$1,0),TRUE)</f>
        <v>41233.748867983493</v>
      </c>
      <c r="Z341" s="89">
        <f>VLOOKUP($A341,'Published Daily Data'!$B:$AI,MATCH(Z$1,'Published Daily Data'!$B$1:$AI$1,0),TRUE)</f>
        <v>117411</v>
      </c>
      <c r="AA341" s="89" t="e">
        <f>VLOOKUP($A341,'Published Daily Data'!$B:$AI,MATCH(AA$1,'Published Daily Data'!$B$1:$AI$1,0),TRUE)</f>
        <v>#N/A</v>
      </c>
      <c r="AB341" s="80">
        <f>VLOOKUP($A341,'Published Daily Data'!$B:$AI,MATCH(AB$1,'Published Daily Data'!$B$1:$AI$1,0),TRUE)</f>
        <v>0.84288347585522094</v>
      </c>
      <c r="AC341" s="80">
        <f>VLOOKUP($A341,'Published Daily Data'!$B:$AI,MATCH(AC$1,'Published Daily Data'!$B$1:$AI$1,0),TRUE)</f>
        <v>0.83812531051735872</v>
      </c>
      <c r="AD341" s="80"/>
    </row>
    <row r="342" spans="1:30" x14ac:dyDescent="0.25">
      <c r="A342" s="88">
        <f t="shared" si="6"/>
        <v>45007</v>
      </c>
      <c r="B342" s="79">
        <f>VLOOKUP($A342,'Published Daily Data'!$B:$AI,MATCH(B$1,'Published Daily Data'!$B$1:$AI$1,0),TRUE)</f>
        <v>110025</v>
      </c>
      <c r="C342" s="79">
        <f>VLOOKUP($A342,'Published Daily Data'!$B:$AI,MATCH(C$1,'Published Daily Data'!$B$1:$AI$1,0),TRUE)</f>
        <v>112115</v>
      </c>
      <c r="D342" s="79">
        <f>VLOOKUP($A342,'Published Daily Data'!$B:$AI,MATCH(D$1,'Published Daily Data'!$B$1:$AI$1,0),TRUE)</f>
        <v>116230</v>
      </c>
      <c r="E342" s="79">
        <f>VLOOKUP($A342,'Published Daily Data'!$B:$AI,MATCH(E$1,'Published Daily Data'!$B$1:$AI$1,0),TRUE)</f>
        <v>4115</v>
      </c>
      <c r="F342" s="79">
        <f>VLOOKUP($A342,'Published Daily Data'!$B:$AI,MATCH(F$1,'Published Daily Data'!$B$1:$AI$1,0),TRUE)</f>
        <v>32761</v>
      </c>
      <c r="G342" s="79">
        <f>VLOOKUP($A342,'Published Daily Data'!$B:$AI,MATCH(G$1,'Published Daily Data'!$B$1:$AI$1,0),TRUE)</f>
        <v>36005</v>
      </c>
      <c r="H342" s="79">
        <f>VLOOKUP($A342,'Published Daily Data'!$B:$AI,MATCH(H$1,'Published Daily Data'!$B$1:$AI$1,0),TRUE)</f>
        <v>0</v>
      </c>
      <c r="I342" s="79">
        <f>VLOOKUP($A342,'Published Daily Data'!$B:$AI,MATCH(I$1,'Published Daily Data'!$B$1:$AI$1,0),TRUE)</f>
        <v>-3</v>
      </c>
      <c r="J342" s="79">
        <f>VLOOKUP($A342,'Published Daily Data'!$B:$AI,MATCH(J$1,'Published Daily Data'!$B$1:$AI$1,0),TRUE)</f>
        <v>268</v>
      </c>
      <c r="K342" s="79">
        <f>VLOOKUP($A342,'Published Daily Data'!$B:$AI,MATCH(K$1,'Published Daily Data'!$B$1:$AI$1,0),TRUE)</f>
        <v>7225</v>
      </c>
      <c r="L342" s="79">
        <f>VLOOKUP($A342,'Published Daily Data'!$B:$AI,MATCH(L$1,'Published Daily Data'!$B$1:$AI$1,0),TRUE)</f>
        <v>39974</v>
      </c>
      <c r="M342" s="79">
        <f>VLOOKUP($A342,'Published Daily Data'!$B:$AI,MATCH(M$1,'Published Daily Data'!$B$1:$AI$1,0),TRUE)</f>
        <v>0</v>
      </c>
      <c r="N342" s="79">
        <f>VLOOKUP($A342,'Published Daily Data'!$B:$AI,MATCH(N$1,'Published Daily Data'!$B$1:$AI$1,0),TRUE)</f>
        <v>0</v>
      </c>
      <c r="O342" s="79">
        <f>VLOOKUP($A342,'Published Daily Data'!$B:$AI,MATCH(O$1,'Published Daily Data'!$B$1:$AI$1,0),TRUE)</f>
        <v>2069</v>
      </c>
      <c r="P342" s="79">
        <f>VLOOKUP($A342,'Published Daily Data'!$B:$AI,MATCH(P$1,'Published Daily Data'!$B$1:$AI$1,0),TRUE)</f>
        <v>-3719</v>
      </c>
      <c r="Q342" s="79">
        <f>VLOOKUP($A342,'Published Daily Data'!$B:$AI,MATCH(Q$1,'Published Daily Data'!$B$1:$AI$1,0),TRUE)</f>
        <v>5765</v>
      </c>
      <c r="R342" s="89">
        <f>VLOOKUP($A342,'Published Daily Data'!$B:$AI,MATCH(R$1,'Published Daily Data'!$B$1:$AI$1,0),TRUE)</f>
        <v>34011.476542788085</v>
      </c>
      <c r="S342" s="89">
        <f>VLOOKUP($A342,'Published Daily Data'!$B:$AI,MATCH(S$1,'Published Daily Data'!$B$1:$AI$1,0),TRUE)</f>
        <v>16680.93477376872</v>
      </c>
      <c r="T342" s="89">
        <f>VLOOKUP($A342,'Published Daily Data'!$B:$AI,MATCH(T$1,'Published Daily Data'!$B$1:$AI$1,0),TRUE)</f>
        <v>0</v>
      </c>
      <c r="U342" s="89">
        <f>VLOOKUP($A342,'Published Daily Data'!$B:$AI,MATCH(U$1,'Published Daily Data'!$B$1:$AI$1,0),TRUE)</f>
        <v>316.20882254948214</v>
      </c>
      <c r="V342" s="89">
        <f>VLOOKUP($A342,'Published Daily Data'!$B:$BJ,MATCH(V$1,'Published Daily Data'!$B$1:$BJ$1,0),TRUE)</f>
        <v>51008.620139106286</v>
      </c>
      <c r="W342" s="89">
        <f>VLOOKUP($A342,'Published Daily Data'!$B:$AI,MATCH(W$1,'Published Daily Data'!$B$1:$AI$1,0),TRUE)</f>
        <v>1065.8159693440791</v>
      </c>
      <c r="X342" s="89">
        <f>-VLOOKUP($A342,'Published Daily Data'!$B:$AI,MATCH(X$1,'Published Daily Data'!$B$1:$AI$1,0),TRUE)</f>
        <v>-3470.7983806982043</v>
      </c>
      <c r="Y342" s="89">
        <f>VLOOKUP($A342,'Published Daily Data'!$B:$AI,MATCH(Y$1,'Published Daily Data'!$B$1:$AI$1,0),TRUE)</f>
        <v>48603.637727752175</v>
      </c>
      <c r="Z342" s="89">
        <f>VLOOKUP($A342,'Published Daily Data'!$B:$AI,MATCH(Z$1,'Published Daily Data'!$B$1:$AI$1,0),TRUE)</f>
        <v>116237</v>
      </c>
      <c r="AA342" s="89" t="e">
        <f>VLOOKUP($A342,'Published Daily Data'!$B:$AI,MATCH(AA$1,'Published Daily Data'!$B$1:$AI$1,0),TRUE)</f>
        <v>#N/A</v>
      </c>
      <c r="AB342" s="80">
        <f>VLOOKUP($A342,'Published Daily Data'!$B:$AI,MATCH(AB$1,'Published Daily Data'!$B$1:$AI$1,0),TRUE)</f>
        <v>0.96745979448090114</v>
      </c>
      <c r="AC342" s="80">
        <f>VLOOKUP($A342,'Published Daily Data'!$B:$AI,MATCH(AC$1,'Published Daily Data'!$B$1:$AI$1,0),TRUE)</f>
        <v>0.95567820594849362</v>
      </c>
      <c r="AD342" s="80"/>
    </row>
    <row r="343" spans="1:30" x14ac:dyDescent="0.25">
      <c r="A343" s="88">
        <f t="shared" si="6"/>
        <v>45008</v>
      </c>
      <c r="B343" s="79">
        <f>VLOOKUP($A343,'Published Daily Data'!$B:$AI,MATCH(B$1,'Published Daily Data'!$B$1:$AI$1,0),TRUE)</f>
        <v>108336</v>
      </c>
      <c r="C343" s="79">
        <f>VLOOKUP($A343,'Published Daily Data'!$B:$AI,MATCH(C$1,'Published Daily Data'!$B$1:$AI$1,0),TRUE)</f>
        <v>111475</v>
      </c>
      <c r="D343" s="79">
        <f>VLOOKUP($A343,'Published Daily Data'!$B:$AI,MATCH(D$1,'Published Daily Data'!$B$1:$AI$1,0),TRUE)</f>
        <v>117236</v>
      </c>
      <c r="E343" s="79">
        <f>VLOOKUP($A343,'Published Daily Data'!$B:$AI,MATCH(E$1,'Published Daily Data'!$B$1:$AI$1,0),TRUE)</f>
        <v>5761</v>
      </c>
      <c r="F343" s="79">
        <f>VLOOKUP($A343,'Published Daily Data'!$B:$AI,MATCH(F$1,'Published Daily Data'!$B$1:$AI$1,0),TRUE)</f>
        <v>39337</v>
      </c>
      <c r="G343" s="79">
        <f>VLOOKUP($A343,'Published Daily Data'!$B:$AI,MATCH(G$1,'Published Daily Data'!$B$1:$AI$1,0),TRUE)</f>
        <v>42505</v>
      </c>
      <c r="H343" s="79">
        <f>VLOOKUP($A343,'Published Daily Data'!$B:$AI,MATCH(H$1,'Published Daily Data'!$B$1:$AI$1,0),TRUE)</f>
        <v>0</v>
      </c>
      <c r="I343" s="79">
        <f>VLOOKUP($A343,'Published Daily Data'!$B:$AI,MATCH(I$1,'Published Daily Data'!$B$1:$AI$1,0),TRUE)</f>
        <v>-3</v>
      </c>
      <c r="J343" s="79">
        <f>VLOOKUP($A343,'Published Daily Data'!$B:$AI,MATCH(J$1,'Published Daily Data'!$B$1:$AI$1,0),TRUE)</f>
        <v>264</v>
      </c>
      <c r="K343" s="79">
        <f>VLOOKUP($A343,'Published Daily Data'!$B:$AI,MATCH(K$1,'Published Daily Data'!$B$1:$AI$1,0),TRUE)</f>
        <v>7564</v>
      </c>
      <c r="L343" s="79">
        <f>VLOOKUP($A343,'Published Daily Data'!$B:$AI,MATCH(L$1,'Published Daily Data'!$B$1:$AI$1,0),TRUE)</f>
        <v>27569</v>
      </c>
      <c r="M343" s="79">
        <f>VLOOKUP($A343,'Published Daily Data'!$B:$AI,MATCH(M$1,'Published Daily Data'!$B$1:$AI$1,0),TRUE)</f>
        <v>0</v>
      </c>
      <c r="N343" s="79">
        <f>VLOOKUP($A343,'Published Daily Data'!$B:$AI,MATCH(N$1,'Published Daily Data'!$B$1:$AI$1,0),TRUE)</f>
        <v>0</v>
      </c>
      <c r="O343" s="79">
        <f>VLOOKUP($A343,'Published Daily Data'!$B:$AI,MATCH(O$1,'Published Daily Data'!$B$1:$AI$1,0),TRUE)</f>
        <v>2653</v>
      </c>
      <c r="P343" s="79">
        <f>VLOOKUP($A343,'Published Daily Data'!$B:$AI,MATCH(P$1,'Published Daily Data'!$B$1:$AI$1,0),TRUE)</f>
        <v>-3128</v>
      </c>
      <c r="Q343" s="79">
        <f>VLOOKUP($A343,'Published Daily Data'!$B:$AI,MATCH(Q$1,'Published Daily Data'!$B$1:$AI$1,0),TRUE)</f>
        <v>6236</v>
      </c>
      <c r="R343" s="89">
        <f>VLOOKUP($A343,'Published Daily Data'!$B:$AI,MATCH(R$1,'Published Daily Data'!$B$1:$AI$1,0),TRUE)</f>
        <v>40745.450923533019</v>
      </c>
      <c r="S343" s="89">
        <f>VLOOKUP($A343,'Published Daily Data'!$B:$AI,MATCH(S$1,'Published Daily Data'!$B$1:$AI$1,0),TRUE)</f>
        <v>19602.446484324344</v>
      </c>
      <c r="T343" s="89">
        <f>VLOOKUP($A343,'Published Daily Data'!$B:$AI,MATCH(T$1,'Published Daily Data'!$B$1:$AI$1,0),TRUE)</f>
        <v>0</v>
      </c>
      <c r="U343" s="89">
        <f>VLOOKUP($A343,'Published Daily Data'!$B:$AI,MATCH(U$1,'Published Daily Data'!$B$1:$AI$1,0),TRUE)</f>
        <v>235.89600475590066</v>
      </c>
      <c r="V343" s="89">
        <f>VLOOKUP($A343,'Published Daily Data'!$B:$BJ,MATCH(V$1,'Published Daily Data'!$B$1:$BJ$1,0),TRUE)</f>
        <v>60583.793412613268</v>
      </c>
      <c r="W343" s="89">
        <f>VLOOKUP($A343,'Published Daily Data'!$B:$AI,MATCH(W$1,'Published Daily Data'!$B$1:$AI$1,0),TRUE)</f>
        <v>1090.5720191306234</v>
      </c>
      <c r="X343" s="89">
        <f>-VLOOKUP($A343,'Published Daily Data'!$B:$AI,MATCH(X$1,'Published Daily Data'!$B$1:$AI$1,0),TRUE)</f>
        <v>-4586.2779190635783</v>
      </c>
      <c r="Y343" s="89">
        <f>VLOOKUP($A343,'Published Daily Data'!$B:$AI,MATCH(Y$1,'Published Daily Data'!$B$1:$AI$1,0),TRUE)</f>
        <v>57088.087512680308</v>
      </c>
      <c r="Z343" s="89">
        <f>VLOOKUP($A343,'Published Daily Data'!$B:$AI,MATCH(Z$1,'Published Daily Data'!$B$1:$AI$1,0),TRUE)</f>
        <v>117256</v>
      </c>
      <c r="AA343" s="89" t="e">
        <f>VLOOKUP($A343,'Published Daily Data'!$B:$AI,MATCH(AA$1,'Published Daily Data'!$B$1:$AI$1,0),TRUE)</f>
        <v>#N/A</v>
      </c>
      <c r="AB343" s="80">
        <f>VLOOKUP($A343,'Published Daily Data'!$B:$AI,MATCH(AB$1,'Published Daily Data'!$B$1:$AI$1,0),TRUE)</f>
        <v>1.1390823721883354</v>
      </c>
      <c r="AC343" s="80">
        <f>VLOOKUP($A343,'Published Daily Data'!$B:$AI,MATCH(AC$1,'Published Daily Data'!$B$1:$AI$1,0),TRUE)</f>
        <v>1.1288177899655163</v>
      </c>
      <c r="AD343" s="80"/>
    </row>
    <row r="344" spans="1:30" x14ac:dyDescent="0.25">
      <c r="A344" s="88">
        <f t="shared" si="6"/>
        <v>45009</v>
      </c>
      <c r="B344" s="79">
        <f>VLOOKUP($A344,'Published Daily Data'!$B:$AI,MATCH(B$1,'Published Daily Data'!$B$1:$AI$1,0),TRUE)</f>
        <v>109163</v>
      </c>
      <c r="C344" s="79">
        <f>VLOOKUP($A344,'Published Daily Data'!$B:$AI,MATCH(C$1,'Published Daily Data'!$B$1:$AI$1,0),TRUE)</f>
        <v>110671</v>
      </c>
      <c r="D344" s="79">
        <f>VLOOKUP($A344,'Published Daily Data'!$B:$AI,MATCH(D$1,'Published Daily Data'!$B$1:$AI$1,0),TRUE)</f>
        <v>115521</v>
      </c>
      <c r="E344" s="79">
        <f>VLOOKUP($A344,'Published Daily Data'!$B:$AI,MATCH(E$1,'Published Daily Data'!$B$1:$AI$1,0),TRUE)</f>
        <v>4850</v>
      </c>
      <c r="F344" s="79">
        <f>VLOOKUP($A344,'Published Daily Data'!$B:$AI,MATCH(F$1,'Published Daily Data'!$B$1:$AI$1,0),TRUE)</f>
        <v>44090</v>
      </c>
      <c r="G344" s="79">
        <f>VLOOKUP($A344,'Published Daily Data'!$B:$AI,MATCH(G$1,'Published Daily Data'!$B$1:$AI$1,0),TRUE)</f>
        <v>46815</v>
      </c>
      <c r="H344" s="79">
        <f>VLOOKUP($A344,'Published Daily Data'!$B:$AI,MATCH(H$1,'Published Daily Data'!$B$1:$AI$1,0),TRUE)</f>
        <v>0</v>
      </c>
      <c r="I344" s="79">
        <f>VLOOKUP($A344,'Published Daily Data'!$B:$AI,MATCH(I$1,'Published Daily Data'!$B$1:$AI$1,0),TRUE)</f>
        <v>-3</v>
      </c>
      <c r="J344" s="79">
        <f>VLOOKUP($A344,'Published Daily Data'!$B:$AI,MATCH(J$1,'Published Daily Data'!$B$1:$AI$1,0),TRUE)</f>
        <v>265</v>
      </c>
      <c r="K344" s="79">
        <f>VLOOKUP($A344,'Published Daily Data'!$B:$AI,MATCH(K$1,'Published Daily Data'!$B$1:$AI$1,0),TRUE)</f>
        <v>4853</v>
      </c>
      <c r="L344" s="79">
        <f>VLOOKUP($A344,'Published Daily Data'!$B:$AI,MATCH(L$1,'Published Daily Data'!$B$1:$AI$1,0),TRUE)</f>
        <v>19501</v>
      </c>
      <c r="M344" s="79">
        <f>VLOOKUP($A344,'Published Daily Data'!$B:$AI,MATCH(M$1,'Published Daily Data'!$B$1:$AI$1,0),TRUE)</f>
        <v>0</v>
      </c>
      <c r="N344" s="79">
        <f>VLOOKUP($A344,'Published Daily Data'!$B:$AI,MATCH(N$1,'Published Daily Data'!$B$1:$AI$1,0),TRUE)</f>
        <v>0</v>
      </c>
      <c r="O344" s="79">
        <f>VLOOKUP($A344,'Published Daily Data'!$B:$AI,MATCH(O$1,'Published Daily Data'!$B$1:$AI$1,0),TRUE)</f>
        <v>2302</v>
      </c>
      <c r="P344" s="79">
        <f>VLOOKUP($A344,'Published Daily Data'!$B:$AI,MATCH(P$1,'Published Daily Data'!$B$1:$AI$1,0),TRUE)</f>
        <v>-2135</v>
      </c>
      <c r="Q344" s="79">
        <f>VLOOKUP($A344,'Published Daily Data'!$B:$AI,MATCH(Q$1,'Published Daily Data'!$B$1:$AI$1,0),TRUE)</f>
        <v>4683</v>
      </c>
      <c r="R344" s="89">
        <f>VLOOKUP($A344,'Published Daily Data'!$B:$AI,MATCH(R$1,'Published Daily Data'!$B$1:$AI$1,0),TRUE)</f>
        <v>45624.025599466397</v>
      </c>
      <c r="S344" s="89">
        <f>VLOOKUP($A344,'Published Daily Data'!$B:$AI,MATCH(S$1,'Published Daily Data'!$B$1:$AI$1,0),TRUE)</f>
        <v>21558.944810078854</v>
      </c>
      <c r="T344" s="89">
        <f>VLOOKUP($A344,'Published Daily Data'!$B:$AI,MATCH(T$1,'Published Daily Data'!$B$1:$AI$1,0),TRUE)</f>
        <v>0</v>
      </c>
      <c r="U344" s="89">
        <f>VLOOKUP($A344,'Published Daily Data'!$B:$AI,MATCH(U$1,'Published Daily Data'!$B$1:$AI$1,0),TRUE)</f>
        <v>164.26259324788248</v>
      </c>
      <c r="V344" s="89">
        <f>VLOOKUP($A344,'Published Daily Data'!$B:$BJ,MATCH(V$1,'Published Daily Data'!$B$1:$BJ$1,0),TRUE)</f>
        <v>67347.233002793146</v>
      </c>
      <c r="W344" s="89">
        <f>VLOOKUP($A344,'Published Daily Data'!$B:$AI,MATCH(W$1,'Published Daily Data'!$B$1:$AI$1,0),TRUE)</f>
        <v>1063.1191809392137</v>
      </c>
      <c r="X344" s="89">
        <f>-VLOOKUP($A344,'Published Daily Data'!$B:$AI,MATCH(X$1,'Published Daily Data'!$B$1:$AI$1,0),TRUE)</f>
        <v>-4236.8816998883731</v>
      </c>
      <c r="Y344" s="89">
        <f>VLOOKUP($A344,'Published Daily Data'!$B:$AI,MATCH(Y$1,'Published Daily Data'!$B$1:$AI$1,0),TRUE)</f>
        <v>64173.470483843994</v>
      </c>
      <c r="Z344" s="89">
        <f>VLOOKUP($A344,'Published Daily Data'!$B:$AI,MATCH(Z$1,'Published Daily Data'!$B$1:$AI$1,0),TRUE)</f>
        <v>115565</v>
      </c>
      <c r="AA344" s="89" t="e">
        <f>VLOOKUP($A344,'Published Daily Data'!$B:$AI,MATCH(AA$1,'Published Daily Data'!$B$1:$AI$1,0),TRUE)</f>
        <v>#N/A</v>
      </c>
      <c r="AB344" s="80">
        <f>VLOOKUP($A344,'Published Daily Data'!$B:$AI,MATCH(AB$1,'Published Daily Data'!$B$1:$AI$1,0),TRUE)</f>
        <v>1.2847752937534533</v>
      </c>
      <c r="AC344" s="80">
        <f>VLOOKUP($A344,'Published Daily Data'!$B:$AI,MATCH(AC$1,'Published Daily Data'!$B$1:$AI$1,0),TRUE)</f>
        <v>1.2778586144433197</v>
      </c>
      <c r="AD344" s="80"/>
    </row>
    <row r="345" spans="1:30" x14ac:dyDescent="0.25">
      <c r="A345" s="88">
        <f t="shared" si="6"/>
        <v>45010</v>
      </c>
      <c r="B345" s="79">
        <f>VLOOKUP($A345,'Published Daily Data'!$B:$AI,MATCH(B$1,'Published Daily Data'!$B$1:$AI$1,0),TRUE)</f>
        <v>107283</v>
      </c>
      <c r="C345" s="79">
        <f>VLOOKUP($A345,'Published Daily Data'!$B:$AI,MATCH(C$1,'Published Daily Data'!$B$1:$AI$1,0),TRUE)</f>
        <v>110539</v>
      </c>
      <c r="D345" s="79">
        <f>VLOOKUP($A345,'Published Daily Data'!$B:$AI,MATCH(D$1,'Published Daily Data'!$B$1:$AI$1,0),TRUE)</f>
        <v>112427</v>
      </c>
      <c r="E345" s="79">
        <f>VLOOKUP($A345,'Published Daily Data'!$B:$AI,MATCH(E$1,'Published Daily Data'!$B$1:$AI$1,0),TRUE)</f>
        <v>1888</v>
      </c>
      <c r="F345" s="79">
        <f>VLOOKUP($A345,'Published Daily Data'!$B:$AI,MATCH(F$1,'Published Daily Data'!$B$1:$AI$1,0),TRUE)</f>
        <v>29335</v>
      </c>
      <c r="G345" s="79">
        <f>VLOOKUP($A345,'Published Daily Data'!$B:$AI,MATCH(G$1,'Published Daily Data'!$B$1:$AI$1,0),TRUE)</f>
        <v>23669</v>
      </c>
      <c r="H345" s="79">
        <f>VLOOKUP($A345,'Published Daily Data'!$B:$AI,MATCH(H$1,'Published Daily Data'!$B$1:$AI$1,0),TRUE)</f>
        <v>0</v>
      </c>
      <c r="I345" s="79">
        <f>VLOOKUP($A345,'Published Daily Data'!$B:$AI,MATCH(I$1,'Published Daily Data'!$B$1:$AI$1,0),TRUE)</f>
        <v>-2</v>
      </c>
      <c r="J345" s="79">
        <f>VLOOKUP($A345,'Published Daily Data'!$B:$AI,MATCH(J$1,'Published Daily Data'!$B$1:$AI$1,0),TRUE)</f>
        <v>264</v>
      </c>
      <c r="K345" s="79">
        <f>VLOOKUP($A345,'Published Daily Data'!$B:$AI,MATCH(K$1,'Published Daily Data'!$B$1:$AI$1,0),TRUE)</f>
        <v>2466</v>
      </c>
      <c r="L345" s="79">
        <f>VLOOKUP($A345,'Published Daily Data'!$B:$AI,MATCH(L$1,'Published Daily Data'!$B$1:$AI$1,0),TRUE)</f>
        <v>56695</v>
      </c>
      <c r="M345" s="79">
        <f>VLOOKUP($A345,'Published Daily Data'!$B:$AI,MATCH(M$1,'Published Daily Data'!$B$1:$AI$1,0),TRUE)</f>
        <v>0</v>
      </c>
      <c r="N345" s="79">
        <f>VLOOKUP($A345,'Published Daily Data'!$B:$AI,MATCH(N$1,'Published Daily Data'!$B$1:$AI$1,0),TRUE)</f>
        <v>0</v>
      </c>
      <c r="O345" s="79">
        <f>VLOOKUP($A345,'Published Daily Data'!$B:$AI,MATCH(O$1,'Published Daily Data'!$B$1:$AI$1,0),TRUE)</f>
        <v>2430</v>
      </c>
      <c r="P345" s="79">
        <f>VLOOKUP($A345,'Published Daily Data'!$B:$AI,MATCH(P$1,'Published Daily Data'!$B$1:$AI$1,0),TRUE)</f>
        <v>0</v>
      </c>
      <c r="Q345" s="79">
        <f>VLOOKUP($A345,'Published Daily Data'!$B:$AI,MATCH(Q$1,'Published Daily Data'!$B$1:$AI$1,0),TRUE)</f>
        <v>-542</v>
      </c>
      <c r="R345" s="89">
        <f>VLOOKUP($A345,'Published Daily Data'!$B:$AI,MATCH(R$1,'Published Daily Data'!$B$1:$AI$1,0),TRUE)</f>
        <v>30358.93690853603</v>
      </c>
      <c r="S345" s="89">
        <f>VLOOKUP($A345,'Published Daily Data'!$B:$AI,MATCH(S$1,'Published Daily Data'!$B$1:$AI$1,0),TRUE)</f>
        <v>10932.494703558985</v>
      </c>
      <c r="T345" s="89">
        <f>VLOOKUP($A345,'Published Daily Data'!$B:$AI,MATCH(T$1,'Published Daily Data'!$B$1:$AI$1,0),TRUE)</f>
        <v>0</v>
      </c>
      <c r="U345" s="89">
        <f>VLOOKUP($A345,'Published Daily Data'!$B:$AI,MATCH(U$1,'Published Daily Data'!$B$1:$AI$1,0),TRUE)</f>
        <v>396.01539715219423</v>
      </c>
      <c r="V345" s="89">
        <f>VLOOKUP($A345,'Published Daily Data'!$B:$BJ,MATCH(V$1,'Published Daily Data'!$B$1:$BJ$1,0),TRUE)</f>
        <v>41687.447009247197</v>
      </c>
      <c r="W345" s="89">
        <f>VLOOKUP($A345,'Published Daily Data'!$B:$AI,MATCH(W$1,'Published Daily Data'!$B$1:$AI$1,0),TRUE)</f>
        <v>950.13329516012209</v>
      </c>
      <c r="X345" s="89">
        <f>-VLOOKUP($A345,'Published Daily Data'!$B:$AI,MATCH(X$1,'Published Daily Data'!$B$1:$AI$1,0),TRUE)</f>
        <v>-1342.9905346574333</v>
      </c>
      <c r="Y345" s="89">
        <f>VLOOKUP($A345,'Published Daily Data'!$B:$AI,MATCH(Y$1,'Published Daily Data'!$B$1:$AI$1,0),TRUE)</f>
        <v>41294.589769749888</v>
      </c>
      <c r="Z345" s="89">
        <f>VLOOKUP($A345,'Published Daily Data'!$B:$AI,MATCH(Z$1,'Published Daily Data'!$B$1:$AI$1,0),TRUE)</f>
        <v>112456</v>
      </c>
      <c r="AA345" s="89" t="e">
        <f>VLOOKUP($A345,'Published Daily Data'!$B:$AI,MATCH(AA$1,'Published Daily Data'!$B$1:$AI$1,0),TRUE)</f>
        <v>#N/A</v>
      </c>
      <c r="AB345" s="80">
        <f>VLOOKUP($A345,'Published Daily Data'!$B:$AI,MATCH(AB$1,'Published Daily Data'!$B$1:$AI$1,0),TRUE)</f>
        <v>0.81725278709474414</v>
      </c>
      <c r="AC345" s="80">
        <f>VLOOKUP($A345,'Published Daily Data'!$B:$AI,MATCH(AC$1,'Published Daily Data'!$B$1:$AI$1,0),TRUE)</f>
        <v>0.82337456133950138</v>
      </c>
      <c r="AD345" s="80"/>
    </row>
    <row r="346" spans="1:30" x14ac:dyDescent="0.25">
      <c r="A346" s="88">
        <f t="shared" si="6"/>
        <v>45011</v>
      </c>
      <c r="B346" s="79">
        <f>VLOOKUP($A346,'Published Daily Data'!$B:$AI,MATCH(B$1,'Published Daily Data'!$B$1:$AI$1,0),TRUE)</f>
        <v>106395</v>
      </c>
      <c r="C346" s="79">
        <f>VLOOKUP($A346,'Published Daily Data'!$B:$AI,MATCH(C$1,'Published Daily Data'!$B$1:$AI$1,0),TRUE)</f>
        <v>111530</v>
      </c>
      <c r="D346" s="79">
        <f>VLOOKUP($A346,'Published Daily Data'!$B:$AI,MATCH(D$1,'Published Daily Data'!$B$1:$AI$1,0),TRUE)</f>
        <v>114428</v>
      </c>
      <c r="E346" s="79">
        <f>VLOOKUP($A346,'Published Daily Data'!$B:$AI,MATCH(E$1,'Published Daily Data'!$B$1:$AI$1,0),TRUE)</f>
        <v>2898</v>
      </c>
      <c r="F346" s="79">
        <f>VLOOKUP($A346,'Published Daily Data'!$B:$AI,MATCH(F$1,'Published Daily Data'!$B$1:$AI$1,0),TRUE)</f>
        <v>36865</v>
      </c>
      <c r="G346" s="79">
        <f>VLOOKUP($A346,'Published Daily Data'!$B:$AI,MATCH(G$1,'Published Daily Data'!$B$1:$AI$1,0),TRUE)</f>
        <v>40432</v>
      </c>
      <c r="H346" s="79">
        <f>VLOOKUP($A346,'Published Daily Data'!$B:$AI,MATCH(H$1,'Published Daily Data'!$B$1:$AI$1,0),TRUE)</f>
        <v>0</v>
      </c>
      <c r="I346" s="79">
        <f>VLOOKUP($A346,'Published Daily Data'!$B:$AI,MATCH(I$1,'Published Daily Data'!$B$1:$AI$1,0),TRUE)</f>
        <v>-3</v>
      </c>
      <c r="J346" s="79">
        <f>VLOOKUP($A346,'Published Daily Data'!$B:$AI,MATCH(J$1,'Published Daily Data'!$B$1:$AI$1,0),TRUE)</f>
        <v>265</v>
      </c>
      <c r="K346" s="79">
        <f>VLOOKUP($A346,'Published Daily Data'!$B:$AI,MATCH(K$1,'Published Daily Data'!$B$1:$AI$1,0),TRUE)</f>
        <v>5229</v>
      </c>
      <c r="L346" s="79">
        <f>VLOOKUP($A346,'Published Daily Data'!$B:$AI,MATCH(L$1,'Published Daily Data'!$B$1:$AI$1,0),TRUE)</f>
        <v>31640</v>
      </c>
      <c r="M346" s="79">
        <f>VLOOKUP($A346,'Published Daily Data'!$B:$AI,MATCH(M$1,'Published Daily Data'!$B$1:$AI$1,0),TRUE)</f>
        <v>0</v>
      </c>
      <c r="N346" s="79">
        <f>VLOOKUP($A346,'Published Daily Data'!$B:$AI,MATCH(N$1,'Published Daily Data'!$B$1:$AI$1,0),TRUE)</f>
        <v>0</v>
      </c>
      <c r="O346" s="79">
        <f>VLOOKUP($A346,'Published Daily Data'!$B:$AI,MATCH(O$1,'Published Daily Data'!$B$1:$AI$1,0),TRUE)</f>
        <v>2575</v>
      </c>
      <c r="P346" s="79">
        <f>VLOOKUP($A346,'Published Daily Data'!$B:$AI,MATCH(P$1,'Published Daily Data'!$B$1:$AI$1,0),TRUE)</f>
        <v>0</v>
      </c>
      <c r="Q346" s="79">
        <f>VLOOKUP($A346,'Published Daily Data'!$B:$AI,MATCH(Q$1,'Published Daily Data'!$B$1:$AI$1,0),TRUE)</f>
        <v>323</v>
      </c>
      <c r="R346" s="89">
        <f>VLOOKUP($A346,'Published Daily Data'!$B:$AI,MATCH(R$1,'Published Daily Data'!$B$1:$AI$1,0),TRUE)</f>
        <v>38141.141848560605</v>
      </c>
      <c r="S346" s="89">
        <f>VLOOKUP($A346,'Published Daily Data'!$B:$AI,MATCH(S$1,'Published Daily Data'!$B$1:$AI$1,0),TRUE)</f>
        <v>18653.407855343619</v>
      </c>
      <c r="T346" s="89">
        <f>VLOOKUP($A346,'Published Daily Data'!$B:$AI,MATCH(T$1,'Published Daily Data'!$B$1:$AI$1,0),TRUE)</f>
        <v>0</v>
      </c>
      <c r="U346" s="89">
        <f>VLOOKUP($A346,'Published Daily Data'!$B:$AI,MATCH(U$1,'Published Daily Data'!$B$1:$AI$1,0),TRUE)</f>
        <v>247.52627595666317</v>
      </c>
      <c r="V346" s="89">
        <f>VLOOKUP($A346,'Published Daily Data'!$B:$BJ,MATCH(V$1,'Published Daily Data'!$B$1:$BJ$1,0),TRUE)</f>
        <v>57042.075979860885</v>
      </c>
      <c r="W346" s="89">
        <f>VLOOKUP($A346,'Published Daily Data'!$B:$AI,MATCH(W$1,'Published Daily Data'!$B$1:$AI$1,0),TRUE)</f>
        <v>1089.9782531984574</v>
      </c>
      <c r="X346" s="89">
        <f>-VLOOKUP($A346,'Published Daily Data'!$B:$AI,MATCH(X$1,'Published Daily Data'!$B$1:$AI$1,0),TRUE)</f>
        <v>-2263.1405283743061</v>
      </c>
      <c r="Y346" s="89">
        <f>VLOOKUP($A346,'Published Daily Data'!$B:$AI,MATCH(Y$1,'Published Daily Data'!$B$1:$AI$1,0),TRUE)</f>
        <v>55868.913704685037</v>
      </c>
      <c r="Z346" s="89">
        <f>VLOOKUP($A346,'Published Daily Data'!$B:$AI,MATCH(Z$1,'Published Daily Data'!$B$1:$AI$1,0),TRUE)</f>
        <v>114457</v>
      </c>
      <c r="AA346" s="89" t="e">
        <f>VLOOKUP($A346,'Published Daily Data'!$B:$AI,MATCH(AA$1,'Published Daily Data'!$B$1:$AI$1,0),TRUE)</f>
        <v>#N/A</v>
      </c>
      <c r="AB346" s="80">
        <f>VLOOKUP($A346,'Published Daily Data'!$B:$AI,MATCH(AB$1,'Published Daily Data'!$B$1:$AI$1,0),TRUE)</f>
        <v>1.0987191831580496</v>
      </c>
      <c r="AC346" s="80">
        <f>VLOOKUP($A346,'Published Daily Data'!$B:$AI,MATCH(AC$1,'Published Daily Data'!$B$1:$AI$1,0),TRUE)</f>
        <v>1.1040769864522155</v>
      </c>
      <c r="AD346" s="80"/>
    </row>
    <row r="347" spans="1:30" x14ac:dyDescent="0.25">
      <c r="A347" s="88">
        <f t="shared" si="6"/>
        <v>45012</v>
      </c>
      <c r="B347" s="79">
        <f>VLOOKUP($A347,'Published Daily Data'!$B:$AI,MATCH(B$1,'Published Daily Data'!$B$1:$AI$1,0),TRUE)</f>
        <v>112292</v>
      </c>
      <c r="C347" s="79">
        <f>VLOOKUP($A347,'Published Daily Data'!$B:$AI,MATCH(C$1,'Published Daily Data'!$B$1:$AI$1,0),TRUE)</f>
        <v>122192</v>
      </c>
      <c r="D347" s="79">
        <f>VLOOKUP($A347,'Published Daily Data'!$B:$AI,MATCH(D$1,'Published Daily Data'!$B$1:$AI$1,0),TRUE)</f>
        <v>126773</v>
      </c>
      <c r="E347" s="79">
        <f>VLOOKUP($A347,'Published Daily Data'!$B:$AI,MATCH(E$1,'Published Daily Data'!$B$1:$AI$1,0),TRUE)</f>
        <v>4581</v>
      </c>
      <c r="F347" s="79">
        <f>VLOOKUP($A347,'Published Daily Data'!$B:$AI,MATCH(F$1,'Published Daily Data'!$B$1:$AI$1,0),TRUE)</f>
        <v>37529</v>
      </c>
      <c r="G347" s="79">
        <f>VLOOKUP($A347,'Published Daily Data'!$B:$AI,MATCH(G$1,'Published Daily Data'!$B$1:$AI$1,0),TRUE)</f>
        <v>43095</v>
      </c>
      <c r="H347" s="79">
        <f>VLOOKUP($A347,'Published Daily Data'!$B:$AI,MATCH(H$1,'Published Daily Data'!$B$1:$AI$1,0),TRUE)</f>
        <v>0</v>
      </c>
      <c r="I347" s="79">
        <f>VLOOKUP($A347,'Published Daily Data'!$B:$AI,MATCH(I$1,'Published Daily Data'!$B$1:$AI$1,0),TRUE)</f>
        <v>-4</v>
      </c>
      <c r="J347" s="79">
        <f>VLOOKUP($A347,'Published Daily Data'!$B:$AI,MATCH(J$1,'Published Daily Data'!$B$1:$AI$1,0),TRUE)</f>
        <v>264</v>
      </c>
      <c r="K347" s="79">
        <f>VLOOKUP($A347,'Published Daily Data'!$B:$AI,MATCH(K$1,'Published Daily Data'!$B$1:$AI$1,0),TRUE)</f>
        <v>3001</v>
      </c>
      <c r="L347" s="79">
        <f>VLOOKUP($A347,'Published Daily Data'!$B:$AI,MATCH(L$1,'Published Daily Data'!$B$1:$AI$1,0),TRUE)</f>
        <v>42888</v>
      </c>
      <c r="M347" s="79">
        <f>VLOOKUP($A347,'Published Daily Data'!$B:$AI,MATCH(M$1,'Published Daily Data'!$B$1:$AI$1,0),TRUE)</f>
        <v>0</v>
      </c>
      <c r="N347" s="79">
        <f>VLOOKUP($A347,'Published Daily Data'!$B:$AI,MATCH(N$1,'Published Daily Data'!$B$1:$AI$1,0),TRUE)</f>
        <v>0</v>
      </c>
      <c r="O347" s="79">
        <f>VLOOKUP($A347,'Published Daily Data'!$B:$AI,MATCH(O$1,'Published Daily Data'!$B$1:$AI$1,0),TRUE)</f>
        <v>2227</v>
      </c>
      <c r="P347" s="79">
        <f>VLOOKUP($A347,'Published Daily Data'!$B:$AI,MATCH(P$1,'Published Daily Data'!$B$1:$AI$1,0),TRUE)</f>
        <v>-2</v>
      </c>
      <c r="Q347" s="79">
        <f>VLOOKUP($A347,'Published Daily Data'!$B:$AI,MATCH(Q$1,'Published Daily Data'!$B$1:$AI$1,0),TRUE)</f>
        <v>2356</v>
      </c>
      <c r="R347" s="89">
        <f>VLOOKUP($A347,'Published Daily Data'!$B:$AI,MATCH(R$1,'Published Daily Data'!$B$1:$AI$1,0),TRUE)</f>
        <v>38821.083270255265</v>
      </c>
      <c r="S347" s="89">
        <f>VLOOKUP($A347,'Published Daily Data'!$B:$AI,MATCH(S$1,'Published Daily Data'!$B$1:$AI$1,0),TRUE)</f>
        <v>19829.204226656057</v>
      </c>
      <c r="T347" s="89">
        <f>VLOOKUP($A347,'Published Daily Data'!$B:$AI,MATCH(T$1,'Published Daily Data'!$B$1:$AI$1,0),TRUE)</f>
        <v>0</v>
      </c>
      <c r="U347" s="89">
        <f>VLOOKUP($A347,'Published Daily Data'!$B:$AI,MATCH(U$1,'Published Daily Data'!$B$1:$AI$1,0),TRUE)</f>
        <v>307.6026883047025</v>
      </c>
      <c r="V347" s="89">
        <f>VLOOKUP($A347,'Published Daily Data'!$B:$BJ,MATCH(V$1,'Published Daily Data'!$B$1:$BJ$1,0),TRUE)</f>
        <v>58957.89018521602</v>
      </c>
      <c r="W347" s="89">
        <f>VLOOKUP($A347,'Published Daily Data'!$B:$AI,MATCH(W$1,'Published Daily Data'!$B$1:$AI$1,0),TRUE)</f>
        <v>603.78767564020586</v>
      </c>
      <c r="X347" s="89">
        <f>-VLOOKUP($A347,'Published Daily Data'!$B:$AI,MATCH(X$1,'Published Daily Data'!$B$1:$AI$1,0),TRUE)</f>
        <v>-2992.1722686736271</v>
      </c>
      <c r="Y347" s="89">
        <f>VLOOKUP($A347,'Published Daily Data'!$B:$AI,MATCH(Y$1,'Published Daily Data'!$B$1:$AI$1,0),TRUE)</f>
        <v>56569.505592182606</v>
      </c>
      <c r="Z347" s="89">
        <f>VLOOKUP($A347,'Published Daily Data'!$B:$AI,MATCH(Z$1,'Published Daily Data'!$B$1:$AI$1,0),TRUE)</f>
        <v>126803</v>
      </c>
      <c r="AA347" s="89" t="e">
        <f>VLOOKUP($A347,'Published Daily Data'!$B:$AI,MATCH(AA$1,'Published Daily Data'!$B$1:$AI$1,0),TRUE)</f>
        <v>#N/A</v>
      </c>
      <c r="AB347" s="80">
        <f>VLOOKUP($A347,'Published Daily Data'!$B:$AI,MATCH(AB$1,'Published Daily Data'!$B$1:$AI$1,0),TRUE)</f>
        <v>1.0250525922898586</v>
      </c>
      <c r="AC347" s="80">
        <f>VLOOKUP($A347,'Published Daily Data'!$B:$AI,MATCH(AC$1,'Published Daily Data'!$B$1:$AI$1,0),TRUE)</f>
        <v>1.0203912832275499</v>
      </c>
      <c r="AD347" s="80"/>
    </row>
    <row r="348" spans="1:30" x14ac:dyDescent="0.25">
      <c r="A348" s="88">
        <f t="shared" si="6"/>
        <v>45013</v>
      </c>
      <c r="B348" s="79">
        <f>VLOOKUP($A348,'Published Daily Data'!$B:$AI,MATCH(B$1,'Published Daily Data'!$B$1:$AI$1,0),TRUE)</f>
        <v>113904</v>
      </c>
      <c r="C348" s="79">
        <f>VLOOKUP($A348,'Published Daily Data'!$B:$AI,MATCH(C$1,'Published Daily Data'!$B$1:$AI$1,0),TRUE)</f>
        <v>117299</v>
      </c>
      <c r="D348" s="79">
        <f>VLOOKUP($A348,'Published Daily Data'!$B:$AI,MATCH(D$1,'Published Daily Data'!$B$1:$AI$1,0),TRUE)</f>
        <v>121415</v>
      </c>
      <c r="E348" s="79">
        <f>VLOOKUP($A348,'Published Daily Data'!$B:$AI,MATCH(E$1,'Published Daily Data'!$B$1:$AI$1,0),TRUE)</f>
        <v>4116</v>
      </c>
      <c r="F348" s="79">
        <f>VLOOKUP($A348,'Published Daily Data'!$B:$AI,MATCH(F$1,'Published Daily Data'!$B$1:$AI$1,0),TRUE)</f>
        <v>32767</v>
      </c>
      <c r="G348" s="79">
        <f>VLOOKUP($A348,'Published Daily Data'!$B:$AI,MATCH(G$1,'Published Daily Data'!$B$1:$AI$1,0),TRUE)</f>
        <v>39189</v>
      </c>
      <c r="H348" s="79">
        <f>VLOOKUP($A348,'Published Daily Data'!$B:$AI,MATCH(H$1,'Published Daily Data'!$B$1:$AI$1,0),TRUE)</f>
        <v>0</v>
      </c>
      <c r="I348" s="79">
        <f>VLOOKUP($A348,'Published Daily Data'!$B:$AI,MATCH(I$1,'Published Daily Data'!$B$1:$AI$1,0),TRUE)</f>
        <v>-3</v>
      </c>
      <c r="J348" s="79">
        <f>VLOOKUP($A348,'Published Daily Data'!$B:$AI,MATCH(J$1,'Published Daily Data'!$B$1:$AI$1,0),TRUE)</f>
        <v>264</v>
      </c>
      <c r="K348" s="79">
        <f>VLOOKUP($A348,'Published Daily Data'!$B:$AI,MATCH(K$1,'Published Daily Data'!$B$1:$AI$1,0),TRUE)</f>
        <v>4815</v>
      </c>
      <c r="L348" s="79">
        <f>VLOOKUP($A348,'Published Daily Data'!$B:$AI,MATCH(L$1,'Published Daily Data'!$B$1:$AI$1,0),TRUE)</f>
        <v>44383</v>
      </c>
      <c r="M348" s="79">
        <f>VLOOKUP($A348,'Published Daily Data'!$B:$AI,MATCH(M$1,'Published Daily Data'!$B$1:$AI$1,0),TRUE)</f>
        <v>0</v>
      </c>
      <c r="N348" s="79">
        <f>VLOOKUP($A348,'Published Daily Data'!$B:$AI,MATCH(N$1,'Published Daily Data'!$B$1:$AI$1,0),TRUE)</f>
        <v>0</v>
      </c>
      <c r="O348" s="79">
        <f>VLOOKUP($A348,'Published Daily Data'!$B:$AI,MATCH(O$1,'Published Daily Data'!$B$1:$AI$1,0),TRUE)</f>
        <v>2287</v>
      </c>
      <c r="P348" s="79">
        <f>VLOOKUP($A348,'Published Daily Data'!$B:$AI,MATCH(P$1,'Published Daily Data'!$B$1:$AI$1,0),TRUE)</f>
        <v>-25</v>
      </c>
      <c r="Q348" s="79">
        <f>VLOOKUP($A348,'Published Daily Data'!$B:$AI,MATCH(Q$1,'Published Daily Data'!$B$1:$AI$1,0),TRUE)</f>
        <v>1854</v>
      </c>
      <c r="R348" s="89">
        <f>VLOOKUP($A348,'Published Daily Data'!$B:$AI,MATCH(R$1,'Published Daily Data'!$B$1:$AI$1,0),TRUE)</f>
        <v>33936.27145455085</v>
      </c>
      <c r="S348" s="89">
        <f>VLOOKUP($A348,'Published Daily Data'!$B:$AI,MATCH(S$1,'Published Daily Data'!$B$1:$AI$1,0),TRUE)</f>
        <v>18095.08823511528</v>
      </c>
      <c r="T348" s="89">
        <f>VLOOKUP($A348,'Published Daily Data'!$B:$AI,MATCH(T$1,'Published Daily Data'!$B$1:$AI$1,0),TRUE)</f>
        <v>0</v>
      </c>
      <c r="U348" s="89">
        <f>VLOOKUP($A348,'Published Daily Data'!$B:$AI,MATCH(U$1,'Published Daily Data'!$B$1:$AI$1,0),TRUE)</f>
        <v>329.60428382367076</v>
      </c>
      <c r="V348" s="89">
        <f>VLOOKUP($A348,'Published Daily Data'!$B:$BJ,MATCH(V$1,'Published Daily Data'!$B$1:$BJ$1,0),TRUE)</f>
        <v>52360.963973489816</v>
      </c>
      <c r="W348" s="89">
        <f>VLOOKUP($A348,'Published Daily Data'!$B:$AI,MATCH(W$1,'Published Daily Data'!$B$1:$AI$1,0),TRUE)</f>
        <v>847.60218941809762</v>
      </c>
      <c r="X348" s="89">
        <f>-VLOOKUP($A348,'Published Daily Data'!$B:$AI,MATCH(X$1,'Published Daily Data'!$B$1:$AI$1,0),TRUE)</f>
        <v>-2548.335576473231</v>
      </c>
      <c r="Y348" s="89">
        <f>VLOOKUP($A348,'Published Daily Data'!$B:$AI,MATCH(Y$1,'Published Daily Data'!$B$1:$AI$1,0),TRUE)</f>
        <v>50660.230586434678</v>
      </c>
      <c r="Z348" s="89">
        <f>VLOOKUP($A348,'Published Daily Data'!$B:$AI,MATCH(Z$1,'Published Daily Data'!$B$1:$AI$1,0),TRUE)</f>
        <v>121438</v>
      </c>
      <c r="AA348" s="89" t="e">
        <f>VLOOKUP($A348,'Published Daily Data'!$B:$AI,MATCH(AA$1,'Published Daily Data'!$B$1:$AI$1,0),TRUE)</f>
        <v>#N/A</v>
      </c>
      <c r="AB348" s="80">
        <f>VLOOKUP($A348,'Published Daily Data'!$B:$AI,MATCH(AB$1,'Published Daily Data'!$B$1:$AI$1,0),TRUE)</f>
        <v>0.95057583618994967</v>
      </c>
      <c r="AC348" s="80">
        <f>VLOOKUP($A348,'Published Daily Data'!$B:$AI,MATCH(AC$1,'Published Daily Data'!$B$1:$AI$1,0),TRUE)</f>
        <v>0.95196602133841568</v>
      </c>
      <c r="AD348" s="80"/>
    </row>
    <row r="349" spans="1:30" x14ac:dyDescent="0.25">
      <c r="A349" s="88">
        <f t="shared" si="6"/>
        <v>45014</v>
      </c>
      <c r="B349" s="79">
        <f>VLOOKUP($A349,'Published Daily Data'!$B:$AI,MATCH(B$1,'Published Daily Data'!$B$1:$AI$1,0),TRUE)</f>
        <v>110820</v>
      </c>
      <c r="C349" s="79">
        <f>VLOOKUP($A349,'Published Daily Data'!$B:$AI,MATCH(C$1,'Published Daily Data'!$B$1:$AI$1,0),TRUE)</f>
        <v>112256</v>
      </c>
      <c r="D349" s="79">
        <f>VLOOKUP($A349,'Published Daily Data'!$B:$AI,MATCH(D$1,'Published Daily Data'!$B$1:$AI$1,0),TRUE)</f>
        <v>118184</v>
      </c>
      <c r="E349" s="79">
        <f>VLOOKUP($A349,'Published Daily Data'!$B:$AI,MATCH(E$1,'Published Daily Data'!$B$1:$AI$1,0),TRUE)</f>
        <v>5928</v>
      </c>
      <c r="F349" s="79">
        <f>VLOOKUP($A349,'Published Daily Data'!$B:$AI,MATCH(F$1,'Published Daily Data'!$B$1:$AI$1,0),TRUE)</f>
        <v>29841</v>
      </c>
      <c r="G349" s="79">
        <f>VLOOKUP($A349,'Published Daily Data'!$B:$AI,MATCH(G$1,'Published Daily Data'!$B$1:$AI$1,0),TRUE)</f>
        <v>32691</v>
      </c>
      <c r="H349" s="79">
        <f>VLOOKUP($A349,'Published Daily Data'!$B:$AI,MATCH(H$1,'Published Daily Data'!$B$1:$AI$1,0),TRUE)</f>
        <v>0</v>
      </c>
      <c r="I349" s="79">
        <f>VLOOKUP($A349,'Published Daily Data'!$B:$AI,MATCH(I$1,'Published Daily Data'!$B$1:$AI$1,0),TRUE)</f>
        <v>-2</v>
      </c>
      <c r="J349" s="79">
        <f>VLOOKUP($A349,'Published Daily Data'!$B:$AI,MATCH(J$1,'Published Daily Data'!$B$1:$AI$1,0),TRUE)</f>
        <v>373</v>
      </c>
      <c r="K349" s="79">
        <f>VLOOKUP($A349,'Published Daily Data'!$B:$AI,MATCH(K$1,'Published Daily Data'!$B$1:$AI$1,0),TRUE)</f>
        <v>5577</v>
      </c>
      <c r="L349" s="79">
        <f>VLOOKUP($A349,'Published Daily Data'!$B:$AI,MATCH(L$1,'Published Daily Data'!$B$1:$AI$1,0),TRUE)</f>
        <v>49704</v>
      </c>
      <c r="M349" s="79">
        <f>VLOOKUP($A349,'Published Daily Data'!$B:$AI,MATCH(M$1,'Published Daily Data'!$B$1:$AI$1,0),TRUE)</f>
        <v>0</v>
      </c>
      <c r="N349" s="79">
        <f>VLOOKUP($A349,'Published Daily Data'!$B:$AI,MATCH(N$1,'Published Daily Data'!$B$1:$AI$1,0),TRUE)</f>
        <v>0</v>
      </c>
      <c r="O349" s="79">
        <f>VLOOKUP($A349,'Published Daily Data'!$B:$AI,MATCH(O$1,'Published Daily Data'!$B$1:$AI$1,0),TRUE)</f>
        <v>1972</v>
      </c>
      <c r="P349" s="79">
        <f>VLOOKUP($A349,'Published Daily Data'!$B:$AI,MATCH(P$1,'Published Daily Data'!$B$1:$AI$1,0),TRUE)</f>
        <v>-33</v>
      </c>
      <c r="Q349" s="79">
        <f>VLOOKUP($A349,'Published Daily Data'!$B:$AI,MATCH(Q$1,'Published Daily Data'!$B$1:$AI$1,0),TRUE)</f>
        <v>3989</v>
      </c>
      <c r="R349" s="89">
        <f>VLOOKUP($A349,'Published Daily Data'!$B:$AI,MATCH(R$1,'Published Daily Data'!$B$1:$AI$1,0),TRUE)</f>
        <v>30911.131244973669</v>
      </c>
      <c r="S349" s="89">
        <f>VLOOKUP($A349,'Published Daily Data'!$B:$AI,MATCH(S$1,'Published Daily Data'!$B$1:$AI$1,0),TRUE)</f>
        <v>15112.60210957464</v>
      </c>
      <c r="T349" s="89">
        <f>VLOOKUP($A349,'Published Daily Data'!$B:$AI,MATCH(T$1,'Published Daily Data'!$B$1:$AI$1,0),TRUE)</f>
        <v>0</v>
      </c>
      <c r="U349" s="89">
        <f>VLOOKUP($A349,'Published Daily Data'!$B:$AI,MATCH(U$1,'Published Daily Data'!$B$1:$AI$1,0),TRUE)</f>
        <v>370.80315402797544</v>
      </c>
      <c r="V349" s="89">
        <f>VLOOKUP($A349,'Published Daily Data'!$B:$BJ,MATCH(V$1,'Published Daily Data'!$B$1:$BJ$1,0),TRUE)</f>
        <v>46394.536508576275</v>
      </c>
      <c r="W349" s="89">
        <f>VLOOKUP($A349,'Published Daily Data'!$B:$AI,MATCH(W$1,'Published Daily Data'!$B$1:$AI$1,0),TRUE)</f>
        <v>315.86319973383678</v>
      </c>
      <c r="X349" s="89">
        <f>-VLOOKUP($A349,'Published Daily Data'!$B:$AI,MATCH(X$1,'Published Daily Data'!$B$1:$AI$1,0),TRUE)</f>
        <v>-2392.518612471024</v>
      </c>
      <c r="Y349" s="89">
        <f>VLOOKUP($A349,'Published Daily Data'!$B:$AI,MATCH(Y$1,'Published Daily Data'!$B$1:$AI$1,0),TRUE)</f>
        <v>44317.88109583909</v>
      </c>
      <c r="Z349" s="89">
        <f>VLOOKUP($A349,'Published Daily Data'!$B:$AI,MATCH(Z$1,'Published Daily Data'!$B$1:$AI$1,0),TRUE)</f>
        <v>118199</v>
      </c>
      <c r="AA349" s="89" t="e">
        <f>VLOOKUP($A349,'Published Daily Data'!$B:$AI,MATCH(AA$1,'Published Daily Data'!$B$1:$AI$1,0),TRUE)</f>
        <v>#N/A</v>
      </c>
      <c r="AB349" s="80">
        <f>VLOOKUP($A349,'Published Daily Data'!$B:$AI,MATCH(AB$1,'Published Daily Data'!$B$1:$AI$1,0),TRUE)</f>
        <v>0.86534000353249529</v>
      </c>
      <c r="AC349" s="80">
        <f>VLOOKUP($A349,'Published Daily Data'!$B:$AI,MATCH(AC$1,'Published Daily Data'!$B$1:$AI$1,0),TRUE)</f>
        <v>0.87025222026621984</v>
      </c>
      <c r="AD349" s="80"/>
    </row>
    <row r="350" spans="1:30" x14ac:dyDescent="0.25">
      <c r="A350" s="88">
        <f t="shared" si="6"/>
        <v>45015</v>
      </c>
      <c r="B350" s="79">
        <f>VLOOKUP($A350,'Published Daily Data'!$B:$AI,MATCH(B$1,'Published Daily Data'!$B$1:$AI$1,0),TRUE)</f>
        <v>107310</v>
      </c>
      <c r="C350" s="79">
        <f>VLOOKUP($A350,'Published Daily Data'!$B:$AI,MATCH(C$1,'Published Daily Data'!$B$1:$AI$1,0),TRUE)</f>
        <v>110039</v>
      </c>
      <c r="D350" s="79">
        <f>VLOOKUP($A350,'Published Daily Data'!$B:$AI,MATCH(D$1,'Published Daily Data'!$B$1:$AI$1,0),TRUE)</f>
        <v>118004</v>
      </c>
      <c r="E350" s="79">
        <f>VLOOKUP($A350,'Published Daily Data'!$B:$AI,MATCH(E$1,'Published Daily Data'!$B$1:$AI$1,0),TRUE)</f>
        <v>7965</v>
      </c>
      <c r="F350" s="79">
        <f>VLOOKUP($A350,'Published Daily Data'!$B:$AI,MATCH(F$1,'Published Daily Data'!$B$1:$AI$1,0),TRUE)</f>
        <v>28086</v>
      </c>
      <c r="G350" s="79">
        <f>VLOOKUP($A350,'Published Daily Data'!$B:$AI,MATCH(G$1,'Published Daily Data'!$B$1:$AI$1,0),TRUE)</f>
        <v>28782</v>
      </c>
      <c r="H350" s="79">
        <f>VLOOKUP($A350,'Published Daily Data'!$B:$AI,MATCH(H$1,'Published Daily Data'!$B$1:$AI$1,0),TRUE)</f>
        <v>0</v>
      </c>
      <c r="I350" s="79">
        <f>VLOOKUP($A350,'Published Daily Data'!$B:$AI,MATCH(I$1,'Published Daily Data'!$B$1:$AI$1,0),TRUE)</f>
        <v>-2</v>
      </c>
      <c r="J350" s="79">
        <f>VLOOKUP($A350,'Published Daily Data'!$B:$AI,MATCH(J$1,'Published Daily Data'!$B$1:$AI$1,0),TRUE)</f>
        <v>482</v>
      </c>
      <c r="K350" s="79">
        <f>VLOOKUP($A350,'Published Daily Data'!$B:$AI,MATCH(K$1,'Published Daily Data'!$B$1:$AI$1,0),TRUE)</f>
        <v>4702</v>
      </c>
      <c r="L350" s="79">
        <f>VLOOKUP($A350,'Published Daily Data'!$B:$AI,MATCH(L$1,'Published Daily Data'!$B$1:$AI$1,0),TRUE)</f>
        <v>55954</v>
      </c>
      <c r="M350" s="79">
        <f>VLOOKUP($A350,'Published Daily Data'!$B:$AI,MATCH(M$1,'Published Daily Data'!$B$1:$AI$1,0),TRUE)</f>
        <v>0</v>
      </c>
      <c r="N350" s="79">
        <f>VLOOKUP($A350,'Published Daily Data'!$B:$AI,MATCH(N$1,'Published Daily Data'!$B$1:$AI$1,0),TRUE)</f>
        <v>0</v>
      </c>
      <c r="O350" s="79">
        <f>VLOOKUP($A350,'Published Daily Data'!$B:$AI,MATCH(O$1,'Published Daily Data'!$B$1:$AI$1,0),TRUE)</f>
        <v>2649</v>
      </c>
      <c r="P350" s="79">
        <f>VLOOKUP($A350,'Published Daily Data'!$B:$AI,MATCH(P$1,'Published Daily Data'!$B$1:$AI$1,0),TRUE)</f>
        <v>-31</v>
      </c>
      <c r="Q350" s="79">
        <f>VLOOKUP($A350,'Published Daily Data'!$B:$AI,MATCH(Q$1,'Published Daily Data'!$B$1:$AI$1,0),TRUE)</f>
        <v>5347</v>
      </c>
      <c r="R350" s="89">
        <f>VLOOKUP($A350,'Published Daily Data'!$B:$AI,MATCH(R$1,'Published Daily Data'!$B$1:$AI$1,0),TRUE)</f>
        <v>29142.942876072106</v>
      </c>
      <c r="S350" s="89">
        <f>VLOOKUP($A350,'Published Daily Data'!$B:$AI,MATCH(S$1,'Published Daily Data'!$B$1:$AI$1,0),TRUE)</f>
        <v>13358.072459498368</v>
      </c>
      <c r="T350" s="89">
        <f>VLOOKUP($A350,'Published Daily Data'!$B:$AI,MATCH(T$1,'Published Daily Data'!$B$1:$AI$1,0),TRUE)</f>
        <v>0</v>
      </c>
      <c r="U350" s="89">
        <f>VLOOKUP($A350,'Published Daily Data'!$B:$AI,MATCH(U$1,'Published Daily Data'!$B$1:$AI$1,0),TRUE)</f>
        <v>407.33925800058842</v>
      </c>
      <c r="V350" s="89">
        <f>VLOOKUP($A350,'Published Daily Data'!$B:$BJ,MATCH(V$1,'Published Daily Data'!$B$1:$BJ$1,0),TRUE)</f>
        <v>42908.354593571057</v>
      </c>
      <c r="W350" s="89">
        <f>VLOOKUP($A350,'Published Daily Data'!$B:$AI,MATCH(W$1,'Published Daily Data'!$B$1:$AI$1,0),TRUE)</f>
        <v>65.732123018032439</v>
      </c>
      <c r="X350" s="89">
        <f>-VLOOKUP($A350,'Published Daily Data'!$B:$AI,MATCH(X$1,'Published Daily Data'!$B$1:$AI$1,0),TRUE)</f>
        <v>-2992.5715753223744</v>
      </c>
      <c r="Y350" s="89">
        <f>VLOOKUP($A350,'Published Daily Data'!$B:$AI,MATCH(Y$1,'Published Daily Data'!$B$1:$AI$1,0),TRUE)</f>
        <v>39981.515141266718</v>
      </c>
      <c r="Z350" s="89">
        <f>VLOOKUP($A350,'Published Daily Data'!$B:$AI,MATCH(Z$1,'Published Daily Data'!$B$1:$AI$1,0),TRUE)</f>
        <v>118020</v>
      </c>
      <c r="AA350" s="89" t="e">
        <f>VLOOKUP($A350,'Published Daily Data'!$B:$AI,MATCH(AA$1,'Published Daily Data'!$B$1:$AI$1,0),TRUE)</f>
        <v>#N/A</v>
      </c>
      <c r="AB350" s="80">
        <f>VLOOKUP($A350,'Published Daily Data'!$B:$AI,MATCH(AB$1,'Published Daily Data'!$B$1:$AI$1,0),TRUE)</f>
        <v>0.80153039064631937</v>
      </c>
      <c r="AC350" s="80">
        <f>VLOOKUP($A350,'Published Daily Data'!$B:$AI,MATCH(AC$1,'Published Daily Data'!$B$1:$AI$1,0),TRUE)</f>
        <v>0.80090907192530481</v>
      </c>
      <c r="AD350" s="80"/>
    </row>
    <row r="351" spans="1:30" x14ac:dyDescent="0.25">
      <c r="A351" s="88">
        <f t="shared" si="6"/>
        <v>45016</v>
      </c>
      <c r="B351" s="79">
        <f>VLOOKUP($A351,'Published Daily Data'!$B:$AI,MATCH(B$1,'Published Daily Data'!$B$1:$AI$1,0),TRUE)</f>
        <v>108533</v>
      </c>
      <c r="C351" s="79">
        <f>VLOOKUP($A351,'Published Daily Data'!$B:$AI,MATCH(C$1,'Published Daily Data'!$B$1:$AI$1,0),TRUE)</f>
        <v>111218</v>
      </c>
      <c r="D351" s="79">
        <f>VLOOKUP($A351,'Published Daily Data'!$B:$AI,MATCH(D$1,'Published Daily Data'!$B$1:$AI$1,0),TRUE)</f>
        <v>117650</v>
      </c>
      <c r="E351" s="79">
        <f>VLOOKUP($A351,'Published Daily Data'!$B:$AI,MATCH(E$1,'Published Daily Data'!$B$1:$AI$1,0),TRUE)</f>
        <v>6432</v>
      </c>
      <c r="F351" s="79">
        <f>VLOOKUP($A351,'Published Daily Data'!$B:$AI,MATCH(F$1,'Published Daily Data'!$B$1:$AI$1,0),TRUE)</f>
        <v>28083</v>
      </c>
      <c r="G351" s="79">
        <f>VLOOKUP($A351,'Published Daily Data'!$B:$AI,MATCH(G$1,'Published Daily Data'!$B$1:$AI$1,0),TRUE)</f>
        <v>22749</v>
      </c>
      <c r="H351" s="79">
        <f>VLOOKUP($A351,'Published Daily Data'!$B:$AI,MATCH(H$1,'Published Daily Data'!$B$1:$AI$1,0),TRUE)</f>
        <v>0</v>
      </c>
      <c r="I351" s="79">
        <f>VLOOKUP($A351,'Published Daily Data'!$B:$AI,MATCH(I$1,'Published Daily Data'!$B$1:$AI$1,0),TRUE)</f>
        <v>-3</v>
      </c>
      <c r="J351" s="79">
        <f>VLOOKUP($A351,'Published Daily Data'!$B:$AI,MATCH(J$1,'Published Daily Data'!$B$1:$AI$1,0),TRUE)</f>
        <v>486</v>
      </c>
      <c r="K351" s="79">
        <f>VLOOKUP($A351,'Published Daily Data'!$B:$AI,MATCH(K$1,'Published Daily Data'!$B$1:$AI$1,0),TRUE)</f>
        <v>2659</v>
      </c>
      <c r="L351" s="79">
        <f>VLOOKUP($A351,'Published Daily Data'!$B:$AI,MATCH(L$1,'Published Daily Data'!$B$1:$AI$1,0),TRUE)</f>
        <v>63676</v>
      </c>
      <c r="M351" s="79">
        <f>VLOOKUP($A351,'Published Daily Data'!$B:$AI,MATCH(M$1,'Published Daily Data'!$B$1:$AI$1,0),TRUE)</f>
        <v>0</v>
      </c>
      <c r="N351" s="79">
        <f>VLOOKUP($A351,'Published Daily Data'!$B:$AI,MATCH(N$1,'Published Daily Data'!$B$1:$AI$1,0),TRUE)</f>
        <v>0</v>
      </c>
      <c r="O351" s="79">
        <f>VLOOKUP($A351,'Published Daily Data'!$B:$AI,MATCH(O$1,'Published Daily Data'!$B$1:$AI$1,0),TRUE)</f>
        <v>2717</v>
      </c>
      <c r="P351" s="79">
        <f>VLOOKUP($A351,'Published Daily Data'!$B:$AI,MATCH(P$1,'Published Daily Data'!$B$1:$AI$1,0),TRUE)</f>
        <v>-32</v>
      </c>
      <c r="Q351" s="79">
        <f>VLOOKUP($A351,'Published Daily Data'!$B:$AI,MATCH(Q$1,'Published Daily Data'!$B$1:$AI$1,0),TRUE)</f>
        <v>3747</v>
      </c>
      <c r="R351" s="89">
        <f>VLOOKUP($A351,'Published Daily Data'!$B:$AI,MATCH(R$1,'Published Daily Data'!$B$1:$AI$1,0),TRUE)</f>
        <v>29139.168995980763</v>
      </c>
      <c r="S351" s="89">
        <f>VLOOKUP($A351,'Published Daily Data'!$B:$AI,MATCH(S$1,'Published Daily Data'!$B$1:$AI$1,0),TRUE)</f>
        <v>10559.992616517471</v>
      </c>
      <c r="T351" s="89">
        <f>VLOOKUP($A351,'Published Daily Data'!$B:$AI,MATCH(T$1,'Published Daily Data'!$B$1:$AI$1,0),TRUE)</f>
        <v>0</v>
      </c>
      <c r="U351" s="89">
        <f>VLOOKUP($A351,'Published Daily Data'!$B:$AI,MATCH(U$1,'Published Daily Data'!$B$1:$AI$1,0),TRUE)</f>
        <v>445.21424199115853</v>
      </c>
      <c r="V351" s="89">
        <f>VLOOKUP($A351,'Published Daily Data'!$B:$BJ,MATCH(V$1,'Published Daily Data'!$B$1:$BJ$1,0),TRUE)</f>
        <v>40144.375854489394</v>
      </c>
      <c r="W351" s="89">
        <f>VLOOKUP($A351,'Published Daily Data'!$B:$AI,MATCH(W$1,'Published Daily Data'!$B$1:$AI$1,0),TRUE)</f>
        <v>493.57237884503581</v>
      </c>
      <c r="X351" s="89">
        <f>-VLOOKUP($A351,'Published Daily Data'!$B:$AI,MATCH(X$1,'Published Daily Data'!$B$1:$AI$1,0),TRUE)</f>
        <v>-2505.7031140474878</v>
      </c>
      <c r="Y351" s="89">
        <f>VLOOKUP($A351,'Published Daily Data'!$B:$AI,MATCH(Y$1,'Published Daily Data'!$B$1:$AI$1,0),TRUE)</f>
        <v>38132.245119286948</v>
      </c>
      <c r="Z351" s="89">
        <f>VLOOKUP($A351,'Published Daily Data'!$B:$AI,MATCH(Z$1,'Published Daily Data'!$B$1:$AI$1,0),TRUE)</f>
        <v>117670</v>
      </c>
      <c r="AA351" s="89" t="e">
        <f>VLOOKUP($A351,'Published Daily Data'!$B:$AI,MATCH(AA$1,'Published Daily Data'!$B$1:$AI$1,0),TRUE)</f>
        <v>#N/A</v>
      </c>
      <c r="AB351" s="80">
        <f>VLOOKUP($A351,'Published Daily Data'!$B:$AI,MATCH(AB$1,'Published Daily Data'!$B$1:$AI$1,0),TRUE)</f>
        <v>0.7521296328403535</v>
      </c>
      <c r="AC351" s="80">
        <f>VLOOKUP($A351,'Published Daily Data'!$B:$AI,MATCH(AC$1,'Published Daily Data'!$B$1:$AI$1,0),TRUE)</f>
        <v>0.7557409359650693</v>
      </c>
      <c r="AD351" s="80"/>
    </row>
    <row r="352" spans="1:30" x14ac:dyDescent="0.25">
      <c r="A352" s="88">
        <f t="shared" si="6"/>
        <v>45017</v>
      </c>
      <c r="B352" s="79">
        <f>VLOOKUP($A352,'Published Daily Data'!$B:$AI,MATCH(B$1,'Published Daily Data'!$B$1:$AI$1,0),TRUE)</f>
        <v>98581</v>
      </c>
      <c r="C352" s="79">
        <f>VLOOKUP($A352,'Published Daily Data'!$B:$AI,MATCH(C$1,'Published Daily Data'!$B$1:$AI$1,0),TRUE)</f>
        <v>100843</v>
      </c>
      <c r="D352" s="79">
        <f>VLOOKUP($A352,'Published Daily Data'!$B:$AI,MATCH(D$1,'Published Daily Data'!$B$1:$AI$1,0),TRUE)</f>
        <v>105265</v>
      </c>
      <c r="E352" s="79">
        <f>VLOOKUP($A352,'Published Daily Data'!$B:$AI,MATCH(E$1,'Published Daily Data'!$B$1:$AI$1,0),TRUE)</f>
        <v>4422</v>
      </c>
      <c r="F352" s="79">
        <f>VLOOKUP($A352,'Published Daily Data'!$B:$AI,MATCH(F$1,'Published Daily Data'!$B$1:$AI$1,0),TRUE)</f>
        <v>28568</v>
      </c>
      <c r="G352" s="79">
        <f>VLOOKUP($A352,'Published Daily Data'!$B:$AI,MATCH(G$1,'Published Daily Data'!$B$1:$AI$1,0),TRUE)</f>
        <v>23158</v>
      </c>
      <c r="H352" s="79">
        <f>VLOOKUP($A352,'Published Daily Data'!$B:$AI,MATCH(H$1,'Published Daily Data'!$B$1:$AI$1,0),TRUE)</f>
        <v>0</v>
      </c>
      <c r="I352" s="79">
        <f>VLOOKUP($A352,'Published Daily Data'!$B:$AI,MATCH(I$1,'Published Daily Data'!$B$1:$AI$1,0),TRUE)</f>
        <v>-2</v>
      </c>
      <c r="J352" s="79">
        <f>VLOOKUP($A352,'Published Daily Data'!$B:$AI,MATCH(J$1,'Published Daily Data'!$B$1:$AI$1,0),TRUE)</f>
        <v>482</v>
      </c>
      <c r="K352" s="79">
        <f>VLOOKUP($A352,'Published Daily Data'!$B:$AI,MATCH(K$1,'Published Daily Data'!$B$1:$AI$1,0),TRUE)</f>
        <v>3102</v>
      </c>
      <c r="L352" s="79">
        <f>VLOOKUP($A352,'Published Daily Data'!$B:$AI,MATCH(L$1,'Published Daily Data'!$B$1:$AI$1,0),TRUE)</f>
        <v>49957</v>
      </c>
      <c r="M352" s="79">
        <f>VLOOKUP($A352,'Published Daily Data'!$B:$AI,MATCH(M$1,'Published Daily Data'!$B$1:$AI$1,0),TRUE)</f>
        <v>0</v>
      </c>
      <c r="N352" s="79">
        <f>VLOOKUP($A352,'Published Daily Data'!$B:$AI,MATCH(N$1,'Published Daily Data'!$B$1:$AI$1,0),TRUE)</f>
        <v>0</v>
      </c>
      <c r="O352" s="79">
        <f>VLOOKUP($A352,'Published Daily Data'!$B:$AI,MATCH(O$1,'Published Daily Data'!$B$1:$AI$1,0),TRUE)</f>
        <v>2806</v>
      </c>
      <c r="P352" s="79">
        <f>VLOOKUP($A352,'Published Daily Data'!$B:$AI,MATCH(P$1,'Published Daily Data'!$B$1:$AI$1,0),TRUE)</f>
        <v>-31</v>
      </c>
      <c r="Q352" s="79">
        <f>VLOOKUP($A352,'Published Daily Data'!$B:$AI,MATCH(Q$1,'Published Daily Data'!$B$1:$AI$1,0),TRUE)</f>
        <v>1647</v>
      </c>
      <c r="R352" s="89">
        <f>VLOOKUP($A352,'Published Daily Data'!$B:$AI,MATCH(R$1,'Published Daily Data'!$B$1:$AI$1,0),TRUE)</f>
        <v>29600.701464810394</v>
      </c>
      <c r="S352" s="89">
        <f>VLOOKUP($A352,'Published Daily Data'!$B:$AI,MATCH(S$1,'Published Daily Data'!$B$1:$AI$1,0),TRUE)</f>
        <v>10711.053344929407</v>
      </c>
      <c r="T352" s="89">
        <f>VLOOKUP($A352,'Published Daily Data'!$B:$AI,MATCH(T$1,'Published Daily Data'!$B$1:$AI$1,0),TRUE)</f>
        <v>0</v>
      </c>
      <c r="U352" s="89">
        <f>VLOOKUP($A352,'Published Daily Data'!$B:$AI,MATCH(U$1,'Published Daily Data'!$B$1:$AI$1,0),TRUE)</f>
        <v>356.76822767058337</v>
      </c>
      <c r="V352" s="89">
        <f>VLOOKUP($A352,'Published Daily Data'!$B:$BJ,MATCH(V$1,'Published Daily Data'!$B$1:$BJ$1,0),TRUE)</f>
        <v>40668.523037410378</v>
      </c>
      <c r="W352" s="89">
        <f>VLOOKUP($A352,'Published Daily Data'!$B:$AI,MATCH(W$1,'Published Daily Data'!$B$1:$AI$1,0),TRUE)</f>
        <v>698.99464919699892</v>
      </c>
      <c r="X352" s="89">
        <f>-VLOOKUP($A352,'Published Daily Data'!$B:$AI,MATCH(X$1,'Published Daily Data'!$B$1:$AI$1,0),TRUE)</f>
        <v>-2117.1055992583388</v>
      </c>
      <c r="Y352" s="89">
        <f>VLOOKUP($A352,'Published Daily Data'!$B:$AI,MATCH(Y$1,'Published Daily Data'!$B$1:$AI$1,0),TRUE)</f>
        <v>39250.412087349046</v>
      </c>
      <c r="Z352" s="89">
        <f>VLOOKUP($A352,'Published Daily Data'!$B:$AI,MATCH(Z$1,'Published Daily Data'!$B$1:$AI$1,0),TRUE)</f>
        <v>105286</v>
      </c>
      <c r="AA352" s="89" t="e">
        <f>VLOOKUP($A352,'Published Daily Data'!$B:$AI,MATCH(AA$1,'Published Daily Data'!$B$1:$AI$1,0),TRUE)</f>
        <v>#N/A</v>
      </c>
      <c r="AB352" s="80">
        <f>VLOOKUP($A352,'Published Daily Data'!$B:$AI,MATCH(AB$1,'Published Daily Data'!$B$1:$AI$1,0),TRUE)</f>
        <v>0.85157228177284405</v>
      </c>
      <c r="AC352" s="80">
        <f>VLOOKUP($A352,'Published Daily Data'!$B:$AI,MATCH(AC$1,'Published Daily Data'!$B$1:$AI$1,0),TRUE)</f>
        <v>0.85791009176724553</v>
      </c>
      <c r="AD352" s="80"/>
    </row>
    <row r="353" spans="1:30" x14ac:dyDescent="0.25">
      <c r="A353" s="88">
        <f t="shared" si="6"/>
        <v>45018</v>
      </c>
      <c r="B353" s="79">
        <f>VLOOKUP($A353,'Published Daily Data'!$B:$AI,MATCH(B$1,'Published Daily Data'!$B$1:$AI$1,0),TRUE)</f>
        <v>99726</v>
      </c>
      <c r="C353" s="79">
        <f>VLOOKUP($A353,'Published Daily Data'!$B:$AI,MATCH(C$1,'Published Daily Data'!$B$1:$AI$1,0),TRUE)</f>
        <v>96837</v>
      </c>
      <c r="D353" s="79">
        <f>VLOOKUP($A353,'Published Daily Data'!$B:$AI,MATCH(D$1,'Published Daily Data'!$B$1:$AI$1,0),TRUE)</f>
        <v>104379</v>
      </c>
      <c r="E353" s="79">
        <f>VLOOKUP($A353,'Published Daily Data'!$B:$AI,MATCH(E$1,'Published Daily Data'!$B$1:$AI$1,0),TRUE)</f>
        <v>7542</v>
      </c>
      <c r="F353" s="79">
        <f>VLOOKUP($A353,'Published Daily Data'!$B:$AI,MATCH(F$1,'Published Daily Data'!$B$1:$AI$1,0),TRUE)</f>
        <v>27193</v>
      </c>
      <c r="G353" s="79">
        <f>VLOOKUP($A353,'Published Daily Data'!$B:$AI,MATCH(G$1,'Published Daily Data'!$B$1:$AI$1,0),TRUE)</f>
        <v>22523</v>
      </c>
      <c r="H353" s="79">
        <f>VLOOKUP($A353,'Published Daily Data'!$B:$AI,MATCH(H$1,'Published Daily Data'!$B$1:$AI$1,0),TRUE)</f>
        <v>0</v>
      </c>
      <c r="I353" s="79">
        <f>VLOOKUP($A353,'Published Daily Data'!$B:$AI,MATCH(I$1,'Published Daily Data'!$B$1:$AI$1,0),TRUE)</f>
        <v>-4</v>
      </c>
      <c r="J353" s="79">
        <f>VLOOKUP($A353,'Published Daily Data'!$B:$AI,MATCH(J$1,'Published Daily Data'!$B$1:$AI$1,0),TRUE)</f>
        <v>462</v>
      </c>
      <c r="K353" s="79">
        <f>VLOOKUP($A353,'Published Daily Data'!$B:$AI,MATCH(K$1,'Published Daily Data'!$B$1:$AI$1,0),TRUE)</f>
        <v>5404</v>
      </c>
      <c r="L353" s="79">
        <f>VLOOKUP($A353,'Published Daily Data'!$B:$AI,MATCH(L$1,'Published Daily Data'!$B$1:$AI$1,0),TRUE)</f>
        <v>48882</v>
      </c>
      <c r="M353" s="79">
        <f>VLOOKUP($A353,'Published Daily Data'!$B:$AI,MATCH(M$1,'Published Daily Data'!$B$1:$AI$1,0),TRUE)</f>
        <v>0</v>
      </c>
      <c r="N353" s="79">
        <f>VLOOKUP($A353,'Published Daily Data'!$B:$AI,MATCH(N$1,'Published Daily Data'!$B$1:$AI$1,0),TRUE)</f>
        <v>0</v>
      </c>
      <c r="O353" s="79">
        <f>VLOOKUP($A353,'Published Daily Data'!$B:$AI,MATCH(O$1,'Published Daily Data'!$B$1:$AI$1,0),TRUE)</f>
        <v>2314</v>
      </c>
      <c r="P353" s="79">
        <f>VLOOKUP($A353,'Published Daily Data'!$B:$AI,MATCH(P$1,'Published Daily Data'!$B$1:$AI$1,0),TRUE)</f>
        <v>-32</v>
      </c>
      <c r="Q353" s="79">
        <f>VLOOKUP($A353,'Published Daily Data'!$B:$AI,MATCH(Q$1,'Published Daily Data'!$B$1:$AI$1,0),TRUE)</f>
        <v>5260</v>
      </c>
      <c r="R353" s="89">
        <f>VLOOKUP($A353,'Published Daily Data'!$B:$AI,MATCH(R$1,'Published Daily Data'!$B$1:$AI$1,0),TRUE)</f>
        <v>28220.790370275467</v>
      </c>
      <c r="S353" s="89">
        <f>VLOOKUP($A353,'Published Daily Data'!$B:$AI,MATCH(S$1,'Published Daily Data'!$B$1:$AI$1,0),TRUE)</f>
        <v>10462.555525478754</v>
      </c>
      <c r="T353" s="89">
        <f>VLOOKUP($A353,'Published Daily Data'!$B:$AI,MATCH(T$1,'Published Daily Data'!$B$1:$AI$1,0),TRUE)</f>
        <v>0</v>
      </c>
      <c r="U353" s="89">
        <f>VLOOKUP($A353,'Published Daily Data'!$B:$AI,MATCH(U$1,'Published Daily Data'!$B$1:$AI$1,0),TRUE)</f>
        <v>364.86145762987667</v>
      </c>
      <c r="V353" s="89">
        <f>VLOOKUP($A353,'Published Daily Data'!$B:$BJ,MATCH(V$1,'Published Daily Data'!$B$1:$BJ$1,0),TRUE)</f>
        <v>39048.207353384103</v>
      </c>
      <c r="W353" s="89">
        <f>VLOOKUP($A353,'Published Daily Data'!$B:$AI,MATCH(W$1,'Published Daily Data'!$B$1:$AI$1,0),TRUE)</f>
        <v>122.18323815773722</v>
      </c>
      <c r="X353" s="89">
        <f>-VLOOKUP($A353,'Published Daily Data'!$B:$AI,MATCH(X$1,'Published Daily Data'!$B$1:$AI$1,0),TRUE)</f>
        <v>-2770.9391129384726</v>
      </c>
      <c r="Y353" s="89">
        <f>VLOOKUP($A353,'Published Daily Data'!$B:$AI,MATCH(Y$1,'Published Daily Data'!$B$1:$AI$1,0),TRUE)</f>
        <v>36399.451478603376</v>
      </c>
      <c r="Z353" s="89">
        <f>VLOOKUP($A353,'Published Daily Data'!$B:$AI,MATCH(Z$1,'Published Daily Data'!$B$1:$AI$1,0),TRUE)</f>
        <v>104491</v>
      </c>
      <c r="AA353" s="89" t="e">
        <f>VLOOKUP($A353,'Published Daily Data'!$B:$AI,MATCH(AA$1,'Published Daily Data'!$B$1:$AI$1,0),TRUE)</f>
        <v>#N/A</v>
      </c>
      <c r="AB353" s="80">
        <f>VLOOKUP($A353,'Published Daily Data'!$B:$AI,MATCH(AB$1,'Published Daily Data'!$B$1:$AI$1,0),TRUE)</f>
        <v>0.82386481989279137</v>
      </c>
      <c r="AC353" s="80">
        <f>VLOOKUP($A353,'Published Daily Data'!$B:$AI,MATCH(AC$1,'Published Daily Data'!$B$1:$AI$1,0),TRUE)</f>
        <v>0.82772342900657636</v>
      </c>
      <c r="AD353" s="80"/>
    </row>
    <row r="354" spans="1:30" x14ac:dyDescent="0.25">
      <c r="A354" s="88">
        <f t="shared" si="6"/>
        <v>45019</v>
      </c>
      <c r="B354" s="79">
        <f>VLOOKUP($A354,'Published Daily Data'!$B:$AI,MATCH(B$1,'Published Daily Data'!$B$1:$AI$1,0),TRUE)</f>
        <v>103774</v>
      </c>
      <c r="C354" s="79">
        <f>VLOOKUP($A354,'Published Daily Data'!$B:$AI,MATCH(C$1,'Published Daily Data'!$B$1:$AI$1,0),TRUE)</f>
        <v>104179</v>
      </c>
      <c r="D354" s="79">
        <f>VLOOKUP($A354,'Published Daily Data'!$B:$AI,MATCH(D$1,'Published Daily Data'!$B$1:$AI$1,0),TRUE)</f>
        <v>117181</v>
      </c>
      <c r="E354" s="79">
        <f>VLOOKUP($A354,'Published Daily Data'!$B:$AI,MATCH(E$1,'Published Daily Data'!$B$1:$AI$1,0),TRUE)</f>
        <v>13002</v>
      </c>
      <c r="F354" s="79">
        <f>VLOOKUP($A354,'Published Daily Data'!$B:$AI,MATCH(F$1,'Published Daily Data'!$B$1:$AI$1,0),TRUE)</f>
        <v>28429</v>
      </c>
      <c r="G354" s="79">
        <f>VLOOKUP($A354,'Published Daily Data'!$B:$AI,MATCH(G$1,'Published Daily Data'!$B$1:$AI$1,0),TRUE)</f>
        <v>24056</v>
      </c>
      <c r="H354" s="79">
        <f>VLOOKUP($A354,'Published Daily Data'!$B:$AI,MATCH(H$1,'Published Daily Data'!$B$1:$AI$1,0),TRUE)</f>
        <v>0</v>
      </c>
      <c r="I354" s="79">
        <f>VLOOKUP($A354,'Published Daily Data'!$B:$AI,MATCH(I$1,'Published Daily Data'!$B$1:$AI$1,0),TRUE)</f>
        <v>-2</v>
      </c>
      <c r="J354" s="79">
        <f>VLOOKUP($A354,'Published Daily Data'!$B:$AI,MATCH(J$1,'Published Daily Data'!$B$1:$AI$1,0),TRUE)</f>
        <v>442</v>
      </c>
      <c r="K354" s="79">
        <f>VLOOKUP($A354,'Published Daily Data'!$B:$AI,MATCH(K$1,'Published Daily Data'!$B$1:$AI$1,0),TRUE)</f>
        <v>3977</v>
      </c>
      <c r="L354" s="79">
        <f>VLOOKUP($A354,'Published Daily Data'!$B:$AI,MATCH(L$1,'Published Daily Data'!$B$1:$AI$1,0),TRUE)</f>
        <v>60279</v>
      </c>
      <c r="M354" s="79">
        <f>VLOOKUP($A354,'Published Daily Data'!$B:$AI,MATCH(M$1,'Published Daily Data'!$B$1:$AI$1,0),TRUE)</f>
        <v>0</v>
      </c>
      <c r="N354" s="79">
        <f>VLOOKUP($A354,'Published Daily Data'!$B:$AI,MATCH(N$1,'Published Daily Data'!$B$1:$AI$1,0),TRUE)</f>
        <v>0</v>
      </c>
      <c r="O354" s="79">
        <f>VLOOKUP($A354,'Published Daily Data'!$B:$AI,MATCH(O$1,'Published Daily Data'!$B$1:$AI$1,0),TRUE)</f>
        <v>2131</v>
      </c>
      <c r="P354" s="79">
        <f>VLOOKUP($A354,'Published Daily Data'!$B:$AI,MATCH(P$1,'Published Daily Data'!$B$1:$AI$1,0),TRUE)</f>
        <v>-31</v>
      </c>
      <c r="Q354" s="79">
        <f>VLOOKUP($A354,'Published Daily Data'!$B:$AI,MATCH(Q$1,'Published Daily Data'!$B$1:$AI$1,0),TRUE)</f>
        <v>10902</v>
      </c>
      <c r="R354" s="89">
        <f>VLOOKUP($A354,'Published Daily Data'!$B:$AI,MATCH(R$1,'Published Daily Data'!$B$1:$AI$1,0),TRUE)</f>
        <v>29512.346457845415</v>
      </c>
      <c r="S354" s="89">
        <f>VLOOKUP($A354,'Published Daily Data'!$B:$AI,MATCH(S$1,'Published Daily Data'!$B$1:$AI$1,0),TRUE)</f>
        <v>11115.545669560417</v>
      </c>
      <c r="T354" s="89">
        <f>VLOOKUP($A354,'Published Daily Data'!$B:$AI,MATCH(T$1,'Published Daily Data'!$B$1:$AI$1,0),TRUE)</f>
        <v>0</v>
      </c>
      <c r="U354" s="89">
        <f>VLOOKUP($A354,'Published Daily Data'!$B:$AI,MATCH(U$1,'Published Daily Data'!$B$1:$AI$1,0),TRUE)</f>
        <v>431.13268797144946</v>
      </c>
      <c r="V354" s="89">
        <f>VLOOKUP($A354,'Published Daily Data'!$B:$BJ,MATCH(V$1,'Published Daily Data'!$B$1:$BJ$1,0),TRUE)</f>
        <v>41059.024815377292</v>
      </c>
      <c r="W354" s="89">
        <f>VLOOKUP($A354,'Published Daily Data'!$B:$AI,MATCH(W$1,'Published Daily Data'!$B$1:$AI$1,0),TRUE)</f>
        <v>8.7695991886324673</v>
      </c>
      <c r="X354" s="89">
        <f>-VLOOKUP($A354,'Published Daily Data'!$B:$AI,MATCH(X$1,'Published Daily Data'!$B$1:$AI$1,0),TRUE)</f>
        <v>-4300.4295875181087</v>
      </c>
      <c r="Y354" s="89">
        <f>VLOOKUP($A354,'Published Daily Data'!$B:$AI,MATCH(Y$1,'Published Daily Data'!$B$1:$AI$1,0),TRUE)</f>
        <v>36767.364827047822</v>
      </c>
      <c r="Z354" s="89">
        <f>VLOOKUP($A354,'Published Daily Data'!$B:$AI,MATCH(Z$1,'Published Daily Data'!$B$1:$AI$1,0),TRUE)</f>
        <v>117209</v>
      </c>
      <c r="AA354" s="89" t="e">
        <f>VLOOKUP($A354,'Published Daily Data'!$B:$AI,MATCH(AA$1,'Published Daily Data'!$B$1:$AI$1,0),TRUE)</f>
        <v>#N/A</v>
      </c>
      <c r="AB354" s="80">
        <f>VLOOKUP($A354,'Published Daily Data'!$B:$AI,MATCH(AB$1,'Published Daily Data'!$B$1:$AI$1,0),TRUE)</f>
        <v>0.77229178039636104</v>
      </c>
      <c r="AC354" s="80">
        <f>VLOOKUP($A354,'Published Daily Data'!$B:$AI,MATCH(AC$1,'Published Daily Data'!$B$1:$AI$1,0),TRUE)</f>
        <v>0.77785626536610941</v>
      </c>
      <c r="AD354" s="80"/>
    </row>
    <row r="355" spans="1:30" x14ac:dyDescent="0.25">
      <c r="A355" s="88">
        <f t="shared" si="6"/>
        <v>45020</v>
      </c>
      <c r="B355" s="79">
        <f>VLOOKUP($A355,'Published Daily Data'!$B:$AI,MATCH(B$1,'Published Daily Data'!$B$1:$AI$1,0),TRUE)</f>
        <v>116700</v>
      </c>
      <c r="C355" s="79">
        <f>VLOOKUP($A355,'Published Daily Data'!$B:$AI,MATCH(C$1,'Published Daily Data'!$B$1:$AI$1,0),TRUE)</f>
        <v>119818</v>
      </c>
      <c r="D355" s="79">
        <f>VLOOKUP($A355,'Published Daily Data'!$B:$AI,MATCH(D$1,'Published Daily Data'!$B$1:$AI$1,0),TRUE)</f>
        <v>131538</v>
      </c>
      <c r="E355" s="79">
        <f>VLOOKUP($A355,'Published Daily Data'!$B:$AI,MATCH(E$1,'Published Daily Data'!$B$1:$AI$1,0),TRUE)</f>
        <v>11720</v>
      </c>
      <c r="F355" s="79">
        <f>VLOOKUP($A355,'Published Daily Data'!$B:$AI,MATCH(F$1,'Published Daily Data'!$B$1:$AI$1,0),TRUE)</f>
        <v>33018</v>
      </c>
      <c r="G355" s="79">
        <f>VLOOKUP($A355,'Published Daily Data'!$B:$AI,MATCH(G$1,'Published Daily Data'!$B$1:$AI$1,0),TRUE)</f>
        <v>30047</v>
      </c>
      <c r="H355" s="79">
        <f>VLOOKUP($A355,'Published Daily Data'!$B:$AI,MATCH(H$1,'Published Daily Data'!$B$1:$AI$1,0),TRUE)</f>
        <v>0</v>
      </c>
      <c r="I355" s="79">
        <f>VLOOKUP($A355,'Published Daily Data'!$B:$AI,MATCH(I$1,'Published Daily Data'!$B$1:$AI$1,0),TRUE)</f>
        <v>-3</v>
      </c>
      <c r="J355" s="79">
        <f>VLOOKUP($A355,'Published Daily Data'!$B:$AI,MATCH(J$1,'Published Daily Data'!$B$1:$AI$1,0),TRUE)</f>
        <v>308</v>
      </c>
      <c r="K355" s="79">
        <f>VLOOKUP($A355,'Published Daily Data'!$B:$AI,MATCH(K$1,'Published Daily Data'!$B$1:$AI$1,0),TRUE)</f>
        <v>4173</v>
      </c>
      <c r="L355" s="79">
        <f>VLOOKUP($A355,'Published Daily Data'!$B:$AI,MATCH(L$1,'Published Daily Data'!$B$1:$AI$1,0),TRUE)</f>
        <v>64092</v>
      </c>
      <c r="M355" s="79">
        <f>VLOOKUP($A355,'Published Daily Data'!$B:$AI,MATCH(M$1,'Published Daily Data'!$B$1:$AI$1,0),TRUE)</f>
        <v>0</v>
      </c>
      <c r="N355" s="79">
        <f>VLOOKUP($A355,'Published Daily Data'!$B:$AI,MATCH(N$1,'Published Daily Data'!$B$1:$AI$1,0),TRUE)</f>
        <v>0</v>
      </c>
      <c r="O355" s="79">
        <f>VLOOKUP($A355,'Published Daily Data'!$B:$AI,MATCH(O$1,'Published Daily Data'!$B$1:$AI$1,0),TRUE)</f>
        <v>2672</v>
      </c>
      <c r="P355" s="79">
        <f>VLOOKUP($A355,'Published Daily Data'!$B:$AI,MATCH(P$1,'Published Daily Data'!$B$1:$AI$1,0),TRUE)</f>
        <v>-31</v>
      </c>
      <c r="Q355" s="79">
        <f>VLOOKUP($A355,'Published Daily Data'!$B:$AI,MATCH(Q$1,'Published Daily Data'!$B$1:$AI$1,0),TRUE)</f>
        <v>9079</v>
      </c>
      <c r="R355" s="89">
        <f>VLOOKUP($A355,'Published Daily Data'!$B:$AI,MATCH(R$1,'Published Daily Data'!$B$1:$AI$1,0),TRUE)</f>
        <v>34275.518761888947</v>
      </c>
      <c r="S355" s="89">
        <f>VLOOKUP($A355,'Published Daily Data'!$B:$AI,MATCH(S$1,'Published Daily Data'!$B$1:$AI$1,0),TRUE)</f>
        <v>13905.858669736595</v>
      </c>
      <c r="T355" s="89">
        <f>VLOOKUP($A355,'Published Daily Data'!$B:$AI,MATCH(T$1,'Published Daily Data'!$B$1:$AI$1,0),TRUE)</f>
        <v>0</v>
      </c>
      <c r="U355" s="89">
        <f>VLOOKUP($A355,'Published Daily Data'!$B:$AI,MATCH(U$1,'Published Daily Data'!$B$1:$AI$1,0),TRUE)</f>
        <v>456.87115757038777</v>
      </c>
      <c r="V355" s="89">
        <f>VLOOKUP($A355,'Published Daily Data'!$B:$BJ,MATCH(V$1,'Published Daily Data'!$B$1:$BJ$1,0),TRUE)</f>
        <v>48638.248589195937</v>
      </c>
      <c r="W355" s="89">
        <f>VLOOKUP($A355,'Published Daily Data'!$B:$AI,MATCH(W$1,'Published Daily Data'!$B$1:$AI$1,0),TRUE)</f>
        <v>6.7339051684758884</v>
      </c>
      <c r="X355" s="89">
        <f>-VLOOKUP($A355,'Published Daily Data'!$B:$AI,MATCH(X$1,'Published Daily Data'!$B$1:$AI$1,0),TRUE)</f>
        <v>-4128.1419303797175</v>
      </c>
      <c r="Y355" s="89">
        <f>VLOOKUP($A355,'Published Daily Data'!$B:$AI,MATCH(Y$1,'Published Daily Data'!$B$1:$AI$1,0),TRUE)</f>
        <v>44516.840563984697</v>
      </c>
      <c r="Z355" s="89">
        <f>VLOOKUP($A355,'Published Daily Data'!$B:$AI,MATCH(Z$1,'Published Daily Data'!$B$1:$AI$1,0),TRUE)</f>
        <v>131653</v>
      </c>
      <c r="AA355" s="89" t="e">
        <f>VLOOKUP($A355,'Published Daily Data'!$B:$AI,MATCH(AA$1,'Published Daily Data'!$B$1:$AI$1,0),TRUE)</f>
        <v>#N/A</v>
      </c>
      <c r="AB355" s="80">
        <f>VLOOKUP($A355,'Published Daily Data'!$B:$AI,MATCH(AB$1,'Published Daily Data'!$B$1:$AI$1,0),TRUE)</f>
        <v>0.81448091273813084</v>
      </c>
      <c r="AC355" s="80">
        <f>VLOOKUP($A355,'Published Daily Data'!$B:$AI,MATCH(AC$1,'Published Daily Data'!$B$1:$AI$1,0),TRUE)</f>
        <v>0.81831286671868408</v>
      </c>
      <c r="AD355" s="80"/>
    </row>
    <row r="356" spans="1:30" x14ac:dyDescent="0.25">
      <c r="A356" s="88">
        <f t="shared" si="6"/>
        <v>45021</v>
      </c>
      <c r="B356" s="79">
        <f>VLOOKUP($A356,'Published Daily Data'!$B:$AI,MATCH(B$1,'Published Daily Data'!$B$1:$AI$1,0),TRUE)</f>
        <v>118221</v>
      </c>
      <c r="C356" s="79">
        <f>VLOOKUP($A356,'Published Daily Data'!$B:$AI,MATCH(C$1,'Published Daily Data'!$B$1:$AI$1,0),TRUE)</f>
        <v>119244</v>
      </c>
      <c r="D356" s="79">
        <f>VLOOKUP($A356,'Published Daily Data'!$B:$AI,MATCH(D$1,'Published Daily Data'!$B$1:$AI$1,0),TRUE)</f>
        <v>128618</v>
      </c>
      <c r="E356" s="79">
        <f>VLOOKUP($A356,'Published Daily Data'!$B:$AI,MATCH(E$1,'Published Daily Data'!$B$1:$AI$1,0),TRUE)</f>
        <v>9374</v>
      </c>
      <c r="F356" s="79">
        <f>VLOOKUP($A356,'Published Daily Data'!$B:$AI,MATCH(F$1,'Published Daily Data'!$B$1:$AI$1,0),TRUE)</f>
        <v>38918</v>
      </c>
      <c r="G356" s="79">
        <f>VLOOKUP($A356,'Published Daily Data'!$B:$AI,MATCH(G$1,'Published Daily Data'!$B$1:$AI$1,0),TRUE)</f>
        <v>45643</v>
      </c>
      <c r="H356" s="79">
        <f>VLOOKUP($A356,'Published Daily Data'!$B:$AI,MATCH(H$1,'Published Daily Data'!$B$1:$AI$1,0),TRUE)</f>
        <v>0</v>
      </c>
      <c r="I356" s="79">
        <f>VLOOKUP($A356,'Published Daily Data'!$B:$AI,MATCH(I$1,'Published Daily Data'!$B$1:$AI$1,0),TRUE)</f>
        <v>-3</v>
      </c>
      <c r="J356" s="79">
        <f>VLOOKUP($A356,'Published Daily Data'!$B:$AI,MATCH(J$1,'Published Daily Data'!$B$1:$AI$1,0),TRUE)</f>
        <v>335</v>
      </c>
      <c r="K356" s="79">
        <f>VLOOKUP($A356,'Published Daily Data'!$B:$AI,MATCH(K$1,'Published Daily Data'!$B$1:$AI$1,0),TRUE)</f>
        <v>4423</v>
      </c>
      <c r="L356" s="79">
        <f>VLOOKUP($A356,'Published Daily Data'!$B:$AI,MATCH(L$1,'Published Daily Data'!$B$1:$AI$1,0),TRUE)</f>
        <v>39302</v>
      </c>
      <c r="M356" s="79">
        <f>VLOOKUP($A356,'Published Daily Data'!$B:$AI,MATCH(M$1,'Published Daily Data'!$B$1:$AI$1,0),TRUE)</f>
        <v>0</v>
      </c>
      <c r="N356" s="79">
        <f>VLOOKUP($A356,'Published Daily Data'!$B:$AI,MATCH(N$1,'Published Daily Data'!$B$1:$AI$1,0),TRUE)</f>
        <v>0</v>
      </c>
      <c r="O356" s="79">
        <f>VLOOKUP($A356,'Published Daily Data'!$B:$AI,MATCH(O$1,'Published Daily Data'!$B$1:$AI$1,0),TRUE)</f>
        <v>3039</v>
      </c>
      <c r="P356" s="79">
        <f>VLOOKUP($A356,'Published Daily Data'!$B:$AI,MATCH(P$1,'Published Daily Data'!$B$1:$AI$1,0),TRUE)</f>
        <v>-31</v>
      </c>
      <c r="Q356" s="79">
        <f>VLOOKUP($A356,'Published Daily Data'!$B:$AI,MATCH(Q$1,'Published Daily Data'!$B$1:$AI$1,0),TRUE)</f>
        <v>6366</v>
      </c>
      <c r="R356" s="89">
        <f>VLOOKUP($A356,'Published Daily Data'!$B:$AI,MATCH(R$1,'Published Daily Data'!$B$1:$AI$1,0),TRUE)</f>
        <v>40390.981734630121</v>
      </c>
      <c r="S356" s="89">
        <f>VLOOKUP($A356,'Published Daily Data'!$B:$AI,MATCH(S$1,'Published Daily Data'!$B$1:$AI$1,0),TRUE)</f>
        <v>21116.317586909281</v>
      </c>
      <c r="T356" s="89">
        <f>VLOOKUP($A356,'Published Daily Data'!$B:$AI,MATCH(T$1,'Published Daily Data'!$B$1:$AI$1,0),TRUE)</f>
        <v>0</v>
      </c>
      <c r="U356" s="89">
        <f>VLOOKUP($A356,'Published Daily Data'!$B:$AI,MATCH(U$1,'Published Daily Data'!$B$1:$AI$1,0),TRUE)</f>
        <v>293.48782881191011</v>
      </c>
      <c r="V356" s="89">
        <f>VLOOKUP($A356,'Published Daily Data'!$B:$BJ,MATCH(V$1,'Published Daily Data'!$B$1:$BJ$1,0),TRUE)</f>
        <v>61800.787150351302</v>
      </c>
      <c r="W356" s="89">
        <f>VLOOKUP($A356,'Published Daily Data'!$B:$AI,MATCH(W$1,'Published Daily Data'!$B$1:$AI$1,0),TRUE)</f>
        <v>356.53633350433336</v>
      </c>
      <c r="X356" s="89">
        <f>-VLOOKUP($A356,'Published Daily Data'!$B:$AI,MATCH(X$1,'Published Daily Data'!$B$1:$AI$1,0),TRUE)</f>
        <v>-4285.3752084554817</v>
      </c>
      <c r="Y356" s="89">
        <f>VLOOKUP($A356,'Published Daily Data'!$B:$AI,MATCH(Y$1,'Published Daily Data'!$B$1:$AI$1,0),TRUE)</f>
        <v>57871.948275400166</v>
      </c>
      <c r="Z356" s="89">
        <f>VLOOKUP($A356,'Published Daily Data'!$B:$AI,MATCH(Z$1,'Published Daily Data'!$B$1:$AI$1,0),TRUE)</f>
        <v>128621</v>
      </c>
      <c r="AA356" s="89" t="e">
        <f>VLOOKUP($A356,'Published Daily Data'!$B:$AI,MATCH(AA$1,'Published Daily Data'!$B$1:$AI$1,0),TRUE)</f>
        <v>#N/A</v>
      </c>
      <c r="AB356" s="80">
        <f>VLOOKUP($A356,'Published Daily Data'!$B:$AI,MATCH(AB$1,'Published Daily Data'!$B$1:$AI$1,0),TRUE)</f>
        <v>1.0592924278881946</v>
      </c>
      <c r="AC356" s="80">
        <f>VLOOKUP($A356,'Published Daily Data'!$B:$AI,MATCH(AC$1,'Published Daily Data'!$B$1:$AI$1,0),TRUE)</f>
        <v>1.0699275839804163</v>
      </c>
      <c r="AD356" s="80"/>
    </row>
    <row r="357" spans="1:30" x14ac:dyDescent="0.25">
      <c r="A357" s="88">
        <f t="shared" si="6"/>
        <v>45022</v>
      </c>
      <c r="B357" s="79">
        <f>VLOOKUP($A357,'Published Daily Data'!$B:$AI,MATCH(B$1,'Published Daily Data'!$B$1:$AI$1,0),TRUE)</f>
        <v>110864</v>
      </c>
      <c r="C357" s="79">
        <f>VLOOKUP($A357,'Published Daily Data'!$B:$AI,MATCH(C$1,'Published Daily Data'!$B$1:$AI$1,0),TRUE)</f>
        <v>110809</v>
      </c>
      <c r="D357" s="79">
        <f>VLOOKUP($A357,'Published Daily Data'!$B:$AI,MATCH(D$1,'Published Daily Data'!$B$1:$AI$1,0),TRUE)</f>
        <v>119761</v>
      </c>
      <c r="E357" s="79">
        <f>VLOOKUP($A357,'Published Daily Data'!$B:$AI,MATCH(E$1,'Published Daily Data'!$B$1:$AI$1,0),TRUE)</f>
        <v>8952</v>
      </c>
      <c r="F357" s="79">
        <f>VLOOKUP($A357,'Published Daily Data'!$B:$AI,MATCH(F$1,'Published Daily Data'!$B$1:$AI$1,0),TRUE)</f>
        <v>42002</v>
      </c>
      <c r="G357" s="79">
        <f>VLOOKUP($A357,'Published Daily Data'!$B:$AI,MATCH(G$1,'Published Daily Data'!$B$1:$AI$1,0),TRUE)</f>
        <v>47694</v>
      </c>
      <c r="H357" s="79">
        <f>VLOOKUP($A357,'Published Daily Data'!$B:$AI,MATCH(H$1,'Published Daily Data'!$B$1:$AI$1,0),TRUE)</f>
        <v>0</v>
      </c>
      <c r="I357" s="79">
        <f>VLOOKUP($A357,'Published Daily Data'!$B:$AI,MATCH(I$1,'Published Daily Data'!$B$1:$AI$1,0),TRUE)</f>
        <v>-2</v>
      </c>
      <c r="J357" s="79">
        <f>VLOOKUP($A357,'Published Daily Data'!$B:$AI,MATCH(J$1,'Published Daily Data'!$B$1:$AI$1,0),TRUE)</f>
        <v>438</v>
      </c>
      <c r="K357" s="79">
        <f>VLOOKUP($A357,'Published Daily Data'!$B:$AI,MATCH(K$1,'Published Daily Data'!$B$1:$AI$1,0),TRUE)</f>
        <v>5371</v>
      </c>
      <c r="L357" s="79">
        <f>VLOOKUP($A357,'Published Daily Data'!$B:$AI,MATCH(L$1,'Published Daily Data'!$B$1:$AI$1,0),TRUE)</f>
        <v>24258</v>
      </c>
      <c r="M357" s="79">
        <f>VLOOKUP($A357,'Published Daily Data'!$B:$AI,MATCH(M$1,'Published Daily Data'!$B$1:$AI$1,0),TRUE)</f>
        <v>0</v>
      </c>
      <c r="N357" s="79">
        <f>VLOOKUP($A357,'Published Daily Data'!$B:$AI,MATCH(N$1,'Published Daily Data'!$B$1:$AI$1,0),TRUE)</f>
        <v>0</v>
      </c>
      <c r="O357" s="79">
        <f>VLOOKUP($A357,'Published Daily Data'!$B:$AI,MATCH(O$1,'Published Daily Data'!$B$1:$AI$1,0),TRUE)</f>
        <v>3136</v>
      </c>
      <c r="P357" s="79">
        <f>VLOOKUP($A357,'Published Daily Data'!$B:$AI,MATCH(P$1,'Published Daily Data'!$B$1:$AI$1,0),TRUE)</f>
        <v>-30</v>
      </c>
      <c r="Q357" s="79">
        <f>VLOOKUP($A357,'Published Daily Data'!$B:$AI,MATCH(Q$1,'Published Daily Data'!$B$1:$AI$1,0),TRUE)</f>
        <v>5846</v>
      </c>
      <c r="R357" s="89">
        <f>VLOOKUP($A357,'Published Daily Data'!$B:$AI,MATCH(R$1,'Published Daily Data'!$B$1:$AI$1,0),TRUE)</f>
        <v>43505.227894536481</v>
      </c>
      <c r="S357" s="89">
        <f>VLOOKUP($A357,'Published Daily Data'!$B:$AI,MATCH(S$1,'Published Daily Data'!$B$1:$AI$1,0),TRUE)</f>
        <v>22011.515006910126</v>
      </c>
      <c r="T357" s="89">
        <f>VLOOKUP($A357,'Published Daily Data'!$B:$AI,MATCH(T$1,'Published Daily Data'!$B$1:$AI$1,0),TRUE)</f>
        <v>0</v>
      </c>
      <c r="U357" s="89">
        <f>VLOOKUP($A357,'Published Daily Data'!$B:$AI,MATCH(U$1,'Published Daily Data'!$B$1:$AI$1,0),TRUE)</f>
        <v>200.28579293500928</v>
      </c>
      <c r="V357" s="89">
        <f>VLOOKUP($A357,'Published Daily Data'!$B:$BJ,MATCH(V$1,'Published Daily Data'!$B$1:$BJ$1,0),TRUE)</f>
        <v>65717.028694381617</v>
      </c>
      <c r="W357" s="89">
        <f>VLOOKUP($A357,'Published Daily Data'!$B:$AI,MATCH(W$1,'Published Daily Data'!$B$1:$AI$1,0),TRUE)</f>
        <v>12.632204334992462</v>
      </c>
      <c r="X357" s="89">
        <f>-VLOOKUP($A357,'Published Daily Data'!$B:$AI,MATCH(X$1,'Published Daily Data'!$B$1:$AI$1,0),TRUE)</f>
        <v>-4978.7720238090196</v>
      </c>
      <c r="Y357" s="89">
        <f>VLOOKUP($A357,'Published Daily Data'!$B:$AI,MATCH(Y$1,'Published Daily Data'!$B$1:$AI$1,0),TRUE)</f>
        <v>60750.888874907592</v>
      </c>
      <c r="Z357" s="89">
        <f>VLOOKUP($A357,'Published Daily Data'!$B:$AI,MATCH(Z$1,'Published Daily Data'!$B$1:$AI$1,0),TRUE)</f>
        <v>119764</v>
      </c>
      <c r="AA357" s="89" t="e">
        <f>VLOOKUP($A357,'Published Daily Data'!$B:$AI,MATCH(AA$1,'Published Daily Data'!$B$1:$AI$1,0),TRUE)</f>
        <v>#N/A</v>
      </c>
      <c r="AB357" s="80">
        <f>VLOOKUP($A357,'Published Daily Data'!$B:$AI,MATCH(AB$1,'Published Daily Data'!$B$1:$AI$1,0),TRUE)</f>
        <v>1.20972141712207</v>
      </c>
      <c r="AC357" s="80">
        <f>VLOOKUP($A357,'Published Daily Data'!$B:$AI,MATCH(AC$1,'Published Daily Data'!$B$1:$AI$1,0),TRUE)</f>
        <v>1.2086473002147671</v>
      </c>
      <c r="AD357" s="80"/>
    </row>
    <row r="358" spans="1:30" x14ac:dyDescent="0.25">
      <c r="A358" s="88">
        <f t="shared" si="6"/>
        <v>45023</v>
      </c>
      <c r="B358" s="79">
        <f>VLOOKUP($A358,'Published Daily Data'!$B:$AI,MATCH(B$1,'Published Daily Data'!$B$1:$AI$1,0),TRUE)</f>
        <v>106748</v>
      </c>
      <c r="C358" s="79">
        <f>VLOOKUP($A358,'Published Daily Data'!$B:$AI,MATCH(C$1,'Published Daily Data'!$B$1:$AI$1,0),TRUE)</f>
        <v>105849</v>
      </c>
      <c r="D358" s="79">
        <f>VLOOKUP($A358,'Published Daily Data'!$B:$AI,MATCH(D$1,'Published Daily Data'!$B$1:$AI$1,0),TRUE)</f>
        <v>111375</v>
      </c>
      <c r="E358" s="79">
        <f>VLOOKUP($A358,'Published Daily Data'!$B:$AI,MATCH(E$1,'Published Daily Data'!$B$1:$AI$1,0),TRUE)</f>
        <v>5526</v>
      </c>
      <c r="F358" s="79">
        <f>VLOOKUP($A358,'Published Daily Data'!$B:$AI,MATCH(F$1,'Published Daily Data'!$B$1:$AI$1,0),TRUE)</f>
        <v>34388</v>
      </c>
      <c r="G358" s="79">
        <f>VLOOKUP($A358,'Published Daily Data'!$B:$AI,MATCH(G$1,'Published Daily Data'!$B$1:$AI$1,0),TRUE)</f>
        <v>31053</v>
      </c>
      <c r="H358" s="79">
        <f>VLOOKUP($A358,'Published Daily Data'!$B:$AI,MATCH(H$1,'Published Daily Data'!$B$1:$AI$1,0),TRUE)</f>
        <v>0</v>
      </c>
      <c r="I358" s="79">
        <f>VLOOKUP($A358,'Published Daily Data'!$B:$AI,MATCH(I$1,'Published Daily Data'!$B$1:$AI$1,0),TRUE)</f>
        <v>-3</v>
      </c>
      <c r="J358" s="79">
        <f>VLOOKUP($A358,'Published Daily Data'!$B:$AI,MATCH(J$1,'Published Daily Data'!$B$1:$AI$1,0),TRUE)</f>
        <v>549</v>
      </c>
      <c r="K358" s="79">
        <f>VLOOKUP($A358,'Published Daily Data'!$B:$AI,MATCH(K$1,'Published Daily Data'!$B$1:$AI$1,0),TRUE)</f>
        <v>4826</v>
      </c>
      <c r="L358" s="79">
        <f>VLOOKUP($A358,'Published Daily Data'!$B:$AI,MATCH(L$1,'Published Daily Data'!$B$1:$AI$1,0),TRUE)</f>
        <v>40562</v>
      </c>
      <c r="M358" s="79">
        <f>VLOOKUP($A358,'Published Daily Data'!$B:$AI,MATCH(M$1,'Published Daily Data'!$B$1:$AI$1,0),TRUE)</f>
        <v>0</v>
      </c>
      <c r="N358" s="79">
        <f>VLOOKUP($A358,'Published Daily Data'!$B:$AI,MATCH(N$1,'Published Daily Data'!$B$1:$AI$1,0),TRUE)</f>
        <v>0</v>
      </c>
      <c r="O358" s="79">
        <f>VLOOKUP($A358,'Published Daily Data'!$B:$AI,MATCH(O$1,'Published Daily Data'!$B$1:$AI$1,0),TRUE)</f>
        <v>2209</v>
      </c>
      <c r="P358" s="79">
        <f>VLOOKUP($A358,'Published Daily Data'!$B:$AI,MATCH(P$1,'Published Daily Data'!$B$1:$AI$1,0),TRUE)</f>
        <v>-30</v>
      </c>
      <c r="Q358" s="79">
        <f>VLOOKUP($A358,'Published Daily Data'!$B:$AI,MATCH(Q$1,'Published Daily Data'!$B$1:$AI$1,0),TRUE)</f>
        <v>3347</v>
      </c>
      <c r="R358" s="89">
        <f>VLOOKUP($A358,'Published Daily Data'!$B:$AI,MATCH(R$1,'Published Daily Data'!$B$1:$AI$1,0),TRUE)</f>
        <v>35629.301244973241</v>
      </c>
      <c r="S358" s="89">
        <f>VLOOKUP($A358,'Published Daily Data'!$B:$AI,MATCH(S$1,'Published Daily Data'!$B$1:$AI$1,0),TRUE)</f>
        <v>14371.982213812409</v>
      </c>
      <c r="T358" s="89">
        <f>VLOOKUP($A358,'Published Daily Data'!$B:$AI,MATCH(T$1,'Published Daily Data'!$B$1:$AI$1,0),TRUE)</f>
        <v>0</v>
      </c>
      <c r="U358" s="89">
        <f>VLOOKUP($A358,'Published Daily Data'!$B:$AI,MATCH(U$1,'Published Daily Data'!$B$1:$AI$1,0),TRUE)</f>
        <v>306.05065325901091</v>
      </c>
      <c r="V358" s="89">
        <f>VLOOKUP($A358,'Published Daily Data'!$B:$BJ,MATCH(V$1,'Published Daily Data'!$B$1:$BJ$1,0),TRUE)</f>
        <v>50307.334112044664</v>
      </c>
      <c r="W358" s="89">
        <f>VLOOKUP($A358,'Published Daily Data'!$B:$AI,MATCH(W$1,'Published Daily Data'!$B$1:$AI$1,0),TRUE)</f>
        <v>542.80818364011077</v>
      </c>
      <c r="X358" s="89">
        <f>-VLOOKUP($A358,'Published Daily Data'!$B:$AI,MATCH(X$1,'Published Daily Data'!$B$1:$AI$1,0),TRUE)</f>
        <v>-2847.3834979484895</v>
      </c>
      <c r="Y358" s="89">
        <f>VLOOKUP($A358,'Published Daily Data'!$B:$AI,MATCH(Y$1,'Published Daily Data'!$B$1:$AI$1,0),TRUE)</f>
        <v>48002.758797736285</v>
      </c>
      <c r="Z358" s="89">
        <f>VLOOKUP($A358,'Published Daily Data'!$B:$AI,MATCH(Z$1,'Published Daily Data'!$B$1:$AI$1,0),TRUE)</f>
        <v>111387</v>
      </c>
      <c r="AA358" s="89" t="e">
        <f>VLOOKUP($A358,'Published Daily Data'!$B:$AI,MATCH(AA$1,'Published Daily Data'!$B$1:$AI$1,0),TRUE)</f>
        <v>#N/A</v>
      </c>
      <c r="AB358" s="80">
        <f>VLOOKUP($A358,'Published Daily Data'!$B:$AI,MATCH(AB$1,'Published Daily Data'!$B$1:$AI$1,0),TRUE)</f>
        <v>0.99570465970082589</v>
      </c>
      <c r="AC358" s="80">
        <f>VLOOKUP($A358,'Published Daily Data'!$B:$AI,MATCH(AC$1,'Published Daily Data'!$B$1:$AI$1,0),TRUE)</f>
        <v>0.99968677889558344</v>
      </c>
      <c r="AD358" s="80"/>
    </row>
    <row r="359" spans="1:30" x14ac:dyDescent="0.25">
      <c r="A359" s="88">
        <f t="shared" si="6"/>
        <v>45024</v>
      </c>
      <c r="B359" s="79">
        <f>VLOOKUP($A359,'Published Daily Data'!$B:$AI,MATCH(B$1,'Published Daily Data'!$B$1:$AI$1,0),TRUE)</f>
        <v>97797</v>
      </c>
      <c r="C359" s="79">
        <f>VLOOKUP($A359,'Published Daily Data'!$B:$AI,MATCH(C$1,'Published Daily Data'!$B$1:$AI$1,0),TRUE)</f>
        <v>101068</v>
      </c>
      <c r="D359" s="79">
        <f>VLOOKUP($A359,'Published Daily Data'!$B:$AI,MATCH(D$1,'Published Daily Data'!$B$1:$AI$1,0),TRUE)</f>
        <v>101874</v>
      </c>
      <c r="E359" s="79">
        <f>VLOOKUP($A359,'Published Daily Data'!$B:$AI,MATCH(E$1,'Published Daily Data'!$B$1:$AI$1,0),TRUE)</f>
        <v>806</v>
      </c>
      <c r="F359" s="79">
        <f>VLOOKUP($A359,'Published Daily Data'!$B:$AI,MATCH(F$1,'Published Daily Data'!$B$1:$AI$1,0),TRUE)</f>
        <v>33941</v>
      </c>
      <c r="G359" s="79">
        <f>VLOOKUP($A359,'Published Daily Data'!$B:$AI,MATCH(G$1,'Published Daily Data'!$B$1:$AI$1,0),TRUE)</f>
        <v>26626</v>
      </c>
      <c r="H359" s="79">
        <f>VLOOKUP($A359,'Published Daily Data'!$B:$AI,MATCH(H$1,'Published Daily Data'!$B$1:$AI$1,0),TRUE)</f>
        <v>0</v>
      </c>
      <c r="I359" s="79">
        <f>VLOOKUP($A359,'Published Daily Data'!$B:$AI,MATCH(I$1,'Published Daily Data'!$B$1:$AI$1,0),TRUE)</f>
        <v>-3</v>
      </c>
      <c r="J359" s="79">
        <f>VLOOKUP($A359,'Published Daily Data'!$B:$AI,MATCH(J$1,'Published Daily Data'!$B$1:$AI$1,0),TRUE)</f>
        <v>475</v>
      </c>
      <c r="K359" s="79">
        <f>VLOOKUP($A359,'Published Daily Data'!$B:$AI,MATCH(K$1,'Published Daily Data'!$B$1:$AI$1,0),TRUE)</f>
        <v>3854</v>
      </c>
      <c r="L359" s="79">
        <f>VLOOKUP($A359,'Published Daily Data'!$B:$AI,MATCH(L$1,'Published Daily Data'!$B$1:$AI$1,0),TRUE)</f>
        <v>36981</v>
      </c>
      <c r="M359" s="79">
        <f>VLOOKUP($A359,'Published Daily Data'!$B:$AI,MATCH(M$1,'Published Daily Data'!$B$1:$AI$1,0),TRUE)</f>
        <v>0</v>
      </c>
      <c r="N359" s="79">
        <f>VLOOKUP($A359,'Published Daily Data'!$B:$AI,MATCH(N$1,'Published Daily Data'!$B$1:$AI$1,0),TRUE)</f>
        <v>0</v>
      </c>
      <c r="O359" s="79">
        <f>VLOOKUP($A359,'Published Daily Data'!$B:$AI,MATCH(O$1,'Published Daily Data'!$B$1:$AI$1,0),TRUE)</f>
        <v>2533</v>
      </c>
      <c r="P359" s="79">
        <f>VLOOKUP($A359,'Published Daily Data'!$B:$AI,MATCH(P$1,'Published Daily Data'!$B$1:$AI$1,0),TRUE)</f>
        <v>-30</v>
      </c>
      <c r="Q359" s="79">
        <f>VLOOKUP($A359,'Published Daily Data'!$B:$AI,MATCH(Q$1,'Published Daily Data'!$B$1:$AI$1,0),TRUE)</f>
        <v>-1697</v>
      </c>
      <c r="R359" s="89">
        <f>VLOOKUP($A359,'Published Daily Data'!$B:$AI,MATCH(R$1,'Published Daily Data'!$B$1:$AI$1,0),TRUE)</f>
        <v>35208.495582579657</v>
      </c>
      <c r="S359" s="89">
        <f>VLOOKUP($A359,'Published Daily Data'!$B:$AI,MATCH(S$1,'Published Daily Data'!$B$1:$AI$1,0),TRUE)</f>
        <v>12348.245926637328</v>
      </c>
      <c r="T359" s="89">
        <f>VLOOKUP($A359,'Published Daily Data'!$B:$AI,MATCH(T$1,'Published Daily Data'!$B$1:$AI$1,0),TRUE)</f>
        <v>0</v>
      </c>
      <c r="U359" s="89">
        <f>VLOOKUP($A359,'Published Daily Data'!$B:$AI,MATCH(U$1,'Published Daily Data'!$B$1:$AI$1,0),TRUE)</f>
        <v>275.29637941369566</v>
      </c>
      <c r="V359" s="89">
        <f>VLOOKUP($A359,'Published Daily Data'!$B:$BJ,MATCH(V$1,'Published Daily Data'!$B$1:$BJ$1,0),TRUE)</f>
        <v>47832.037888630672</v>
      </c>
      <c r="W359" s="89">
        <f>VLOOKUP($A359,'Published Daily Data'!$B:$AI,MATCH(W$1,'Published Daily Data'!$B$1:$AI$1,0),TRUE)</f>
        <v>1688.0279052370697</v>
      </c>
      <c r="X359" s="89">
        <f>-VLOOKUP($A359,'Published Daily Data'!$B:$AI,MATCH(X$1,'Published Daily Data'!$B$1:$AI$1,0),TRUE)</f>
        <v>-1669.6685047587696</v>
      </c>
      <c r="Y359" s="89">
        <f>VLOOKUP($A359,'Published Daily Data'!$B:$AI,MATCH(Y$1,'Published Daily Data'!$B$1:$AI$1,0),TRUE)</f>
        <v>47850.39728910898</v>
      </c>
      <c r="Z359" s="89">
        <f>VLOOKUP($A359,'Published Daily Data'!$B:$AI,MATCH(Z$1,'Published Daily Data'!$B$1:$AI$1,0),TRUE)</f>
        <v>101896</v>
      </c>
      <c r="AA359" s="89" t="e">
        <f>VLOOKUP($A359,'Published Daily Data'!$B:$AI,MATCH(AA$1,'Published Daily Data'!$B$1:$AI$1,0),TRUE)</f>
        <v>#N/A</v>
      </c>
      <c r="AB359" s="80">
        <f>VLOOKUP($A359,'Published Daily Data'!$B:$AI,MATCH(AB$1,'Published Daily Data'!$B$1:$AI$1,0),TRUE)</f>
        <v>1.0348931005145732</v>
      </c>
      <c r="AC359" s="80">
        <f>VLOOKUP($A359,'Published Daily Data'!$B:$AI,MATCH(AC$1,'Published Daily Data'!$B$1:$AI$1,0),TRUE)</f>
        <v>1.0435447904987183</v>
      </c>
      <c r="AD359" s="80"/>
    </row>
    <row r="360" spans="1:30" x14ac:dyDescent="0.25">
      <c r="A360" s="88">
        <f t="shared" si="6"/>
        <v>45025</v>
      </c>
      <c r="B360" s="79">
        <f>VLOOKUP($A360,'Published Daily Data'!$B:$AI,MATCH(B$1,'Published Daily Data'!$B$1:$AI$1,0),TRUE)</f>
        <v>96059</v>
      </c>
      <c r="C360" s="79">
        <f>VLOOKUP($A360,'Published Daily Data'!$B:$AI,MATCH(C$1,'Published Daily Data'!$B$1:$AI$1,0),TRUE)</f>
        <v>94611</v>
      </c>
      <c r="D360" s="79">
        <f>VLOOKUP($A360,'Published Daily Data'!$B:$AI,MATCH(D$1,'Published Daily Data'!$B$1:$AI$1,0),TRUE)</f>
        <v>98950</v>
      </c>
      <c r="E360" s="79">
        <f>VLOOKUP($A360,'Published Daily Data'!$B:$AI,MATCH(E$1,'Published Daily Data'!$B$1:$AI$1,0),TRUE)</f>
        <v>4339</v>
      </c>
      <c r="F360" s="79">
        <f>VLOOKUP($A360,'Published Daily Data'!$B:$AI,MATCH(F$1,'Published Daily Data'!$B$1:$AI$1,0),TRUE)</f>
        <v>32001</v>
      </c>
      <c r="G360" s="79">
        <f>VLOOKUP($A360,'Published Daily Data'!$B:$AI,MATCH(G$1,'Published Daily Data'!$B$1:$AI$1,0),TRUE)</f>
        <v>23307</v>
      </c>
      <c r="H360" s="79">
        <f>VLOOKUP($A360,'Published Daily Data'!$B:$AI,MATCH(H$1,'Published Daily Data'!$B$1:$AI$1,0),TRUE)</f>
        <v>0</v>
      </c>
      <c r="I360" s="79">
        <f>VLOOKUP($A360,'Published Daily Data'!$B:$AI,MATCH(I$1,'Published Daily Data'!$B$1:$AI$1,0),TRUE)</f>
        <v>-2</v>
      </c>
      <c r="J360" s="79">
        <f>VLOOKUP($A360,'Published Daily Data'!$B:$AI,MATCH(J$1,'Published Daily Data'!$B$1:$AI$1,0),TRUE)</f>
        <v>475</v>
      </c>
      <c r="K360" s="79">
        <f>VLOOKUP($A360,'Published Daily Data'!$B:$AI,MATCH(K$1,'Published Daily Data'!$B$1:$AI$1,0),TRUE)</f>
        <v>6073</v>
      </c>
      <c r="L360" s="79">
        <f>VLOOKUP($A360,'Published Daily Data'!$B:$AI,MATCH(L$1,'Published Daily Data'!$B$1:$AI$1,0),TRUE)</f>
        <v>37332</v>
      </c>
      <c r="M360" s="79">
        <f>VLOOKUP($A360,'Published Daily Data'!$B:$AI,MATCH(M$1,'Published Daily Data'!$B$1:$AI$1,0),TRUE)</f>
        <v>0</v>
      </c>
      <c r="N360" s="79">
        <f>VLOOKUP($A360,'Published Daily Data'!$B:$AI,MATCH(N$1,'Published Daily Data'!$B$1:$AI$1,0),TRUE)</f>
        <v>0</v>
      </c>
      <c r="O360" s="79">
        <f>VLOOKUP($A360,'Published Daily Data'!$B:$AI,MATCH(O$1,'Published Daily Data'!$B$1:$AI$1,0),TRUE)</f>
        <v>3011</v>
      </c>
      <c r="P360" s="79">
        <f>VLOOKUP($A360,'Published Daily Data'!$B:$AI,MATCH(P$1,'Published Daily Data'!$B$1:$AI$1,0),TRUE)</f>
        <v>-30</v>
      </c>
      <c r="Q360" s="79">
        <f>VLOOKUP($A360,'Published Daily Data'!$B:$AI,MATCH(Q$1,'Published Daily Data'!$B$1:$AI$1,0),TRUE)</f>
        <v>1358</v>
      </c>
      <c r="R360" s="89">
        <f>VLOOKUP($A360,'Published Daily Data'!$B:$AI,MATCH(R$1,'Published Daily Data'!$B$1:$AI$1,0),TRUE)</f>
        <v>33156.821033809669</v>
      </c>
      <c r="S360" s="89">
        <f>VLOOKUP($A360,'Published Daily Data'!$B:$AI,MATCH(S$1,'Published Daily Data'!$B$1:$AI$1,0),TRUE)</f>
        <v>10802.691202022681</v>
      </c>
      <c r="T360" s="89">
        <f>VLOOKUP($A360,'Published Daily Data'!$B:$AI,MATCH(T$1,'Published Daily Data'!$B$1:$AI$1,0),TRUE)</f>
        <v>0</v>
      </c>
      <c r="U360" s="89">
        <f>VLOOKUP($A360,'Published Daily Data'!$B:$AI,MATCH(U$1,'Published Daily Data'!$B$1:$AI$1,0),TRUE)</f>
        <v>292.48200352478796</v>
      </c>
      <c r="V360" s="89">
        <f>VLOOKUP($A360,'Published Daily Data'!$B:$BJ,MATCH(V$1,'Published Daily Data'!$B$1:$BJ$1,0),TRUE)</f>
        <v>44251.99423935714</v>
      </c>
      <c r="W360" s="89">
        <f>VLOOKUP($A360,'Published Daily Data'!$B:$AI,MATCH(W$1,'Published Daily Data'!$B$1:$AI$1,0),TRUE)</f>
        <v>580.26226343277483</v>
      </c>
      <c r="X360" s="89">
        <f>-VLOOKUP($A360,'Published Daily Data'!$B:$AI,MATCH(X$1,'Published Daily Data'!$B$1:$AI$1,0),TRUE)</f>
        <v>-2343.5661501809377</v>
      </c>
      <c r="Y360" s="89">
        <f>VLOOKUP($A360,'Published Daily Data'!$B:$AI,MATCH(Y$1,'Published Daily Data'!$B$1:$AI$1,0),TRUE)</f>
        <v>42488.690352608966</v>
      </c>
      <c r="Z360" s="89">
        <f>VLOOKUP($A360,'Published Daily Data'!$B:$AI,MATCH(Z$1,'Published Daily Data'!$B$1:$AI$1,0),TRUE)</f>
        <v>99217</v>
      </c>
      <c r="AA360" s="89" t="e">
        <f>VLOOKUP($A360,'Published Daily Data'!$B:$AI,MATCH(AA$1,'Published Daily Data'!$B$1:$AI$1,0),TRUE)</f>
        <v>#N/A</v>
      </c>
      <c r="AB360" s="80">
        <f>VLOOKUP($A360,'Published Daily Data'!$B:$AI,MATCH(AB$1,'Published Daily Data'!$B$1:$AI$1,0),TRUE)</f>
        <v>0.98328745618161739</v>
      </c>
      <c r="AC360" s="80">
        <f>VLOOKUP($A360,'Published Daily Data'!$B:$AI,MATCH(AC$1,'Published Daily Data'!$B$1:$AI$1,0),TRUE)</f>
        <v>0.98728278974228778</v>
      </c>
      <c r="AD360" s="80"/>
    </row>
    <row r="361" spans="1:30" x14ac:dyDescent="0.25">
      <c r="A361" s="88">
        <f t="shared" si="6"/>
        <v>45026</v>
      </c>
      <c r="B361" s="79">
        <f>VLOOKUP($A361,'Published Daily Data'!$B:$AI,MATCH(B$1,'Published Daily Data'!$B$1:$AI$1,0),TRUE)</f>
        <v>106888</v>
      </c>
      <c r="C361" s="79">
        <f>VLOOKUP($A361,'Published Daily Data'!$B:$AI,MATCH(C$1,'Published Daily Data'!$B$1:$AI$1,0),TRUE)</f>
        <v>102312</v>
      </c>
      <c r="D361" s="79">
        <f>VLOOKUP($A361,'Published Daily Data'!$B:$AI,MATCH(D$1,'Published Daily Data'!$B$1:$AI$1,0),TRUE)</f>
        <v>108723</v>
      </c>
      <c r="E361" s="79">
        <f>VLOOKUP($A361,'Published Daily Data'!$B:$AI,MATCH(E$1,'Published Daily Data'!$B$1:$AI$1,0),TRUE)</f>
        <v>6411</v>
      </c>
      <c r="F361" s="79">
        <f>VLOOKUP($A361,'Published Daily Data'!$B:$AI,MATCH(F$1,'Published Daily Data'!$B$1:$AI$1,0),TRUE)</f>
        <v>37820</v>
      </c>
      <c r="G361" s="79">
        <f>VLOOKUP($A361,'Published Daily Data'!$B:$AI,MATCH(G$1,'Published Daily Data'!$B$1:$AI$1,0),TRUE)</f>
        <v>46937</v>
      </c>
      <c r="H361" s="79">
        <f>VLOOKUP($A361,'Published Daily Data'!$B:$AI,MATCH(H$1,'Published Daily Data'!$B$1:$AI$1,0),TRUE)</f>
        <v>0</v>
      </c>
      <c r="I361" s="79">
        <f>VLOOKUP($A361,'Published Daily Data'!$B:$AI,MATCH(I$1,'Published Daily Data'!$B$1:$AI$1,0),TRUE)</f>
        <v>-2</v>
      </c>
      <c r="J361" s="79">
        <f>VLOOKUP($A361,'Published Daily Data'!$B:$AI,MATCH(J$1,'Published Daily Data'!$B$1:$AI$1,0),TRUE)</f>
        <v>1784</v>
      </c>
      <c r="K361" s="79">
        <f>VLOOKUP($A361,'Published Daily Data'!$B:$AI,MATCH(K$1,'Published Daily Data'!$B$1:$AI$1,0),TRUE)</f>
        <v>6725</v>
      </c>
      <c r="L361" s="79">
        <f>VLOOKUP($A361,'Published Daily Data'!$B:$AI,MATCH(L$1,'Published Daily Data'!$B$1:$AI$1,0),TRUE)</f>
        <v>15459</v>
      </c>
      <c r="M361" s="79">
        <f>VLOOKUP($A361,'Published Daily Data'!$B:$AI,MATCH(M$1,'Published Daily Data'!$B$1:$AI$1,0),TRUE)</f>
        <v>0</v>
      </c>
      <c r="N361" s="79">
        <f>VLOOKUP($A361,'Published Daily Data'!$B:$AI,MATCH(N$1,'Published Daily Data'!$B$1:$AI$1,0),TRUE)</f>
        <v>0</v>
      </c>
      <c r="O361" s="79">
        <f>VLOOKUP($A361,'Published Daily Data'!$B:$AI,MATCH(O$1,'Published Daily Data'!$B$1:$AI$1,0),TRUE)</f>
        <v>3331</v>
      </c>
      <c r="P361" s="79">
        <f>VLOOKUP($A361,'Published Daily Data'!$B:$AI,MATCH(P$1,'Published Daily Data'!$B$1:$AI$1,0),TRUE)</f>
        <v>-30</v>
      </c>
      <c r="Q361" s="79">
        <f>VLOOKUP($A361,'Published Daily Data'!$B:$AI,MATCH(Q$1,'Published Daily Data'!$B$1:$AI$1,0),TRUE)</f>
        <v>3110</v>
      </c>
      <c r="R361" s="89">
        <f>VLOOKUP($A361,'Published Daily Data'!$B:$AI,MATCH(R$1,'Published Daily Data'!$B$1:$AI$1,0),TRUE)</f>
        <v>39138.211568910767</v>
      </c>
      <c r="S361" s="89">
        <f>VLOOKUP($A361,'Published Daily Data'!$B:$AI,MATCH(S$1,'Published Daily Data'!$B$1:$AI$1,0),TRUE)</f>
        <v>21641.22635635137</v>
      </c>
      <c r="T361" s="89">
        <f>VLOOKUP($A361,'Published Daily Data'!$B:$AI,MATCH(T$1,'Published Daily Data'!$B$1:$AI$1,0),TRUE)</f>
        <v>0</v>
      </c>
      <c r="U361" s="89">
        <f>VLOOKUP($A361,'Published Daily Data'!$B:$AI,MATCH(U$1,'Published Daily Data'!$B$1:$AI$1,0),TRUE)</f>
        <v>159.74637109775824</v>
      </c>
      <c r="V361" s="89">
        <f>VLOOKUP($A361,'Published Daily Data'!$B:$BJ,MATCH(V$1,'Published Daily Data'!$B$1:$BJ$1,0),TRUE)</f>
        <v>60939.18429635989</v>
      </c>
      <c r="W361" s="89">
        <f>VLOOKUP($A361,'Published Daily Data'!$B:$AI,MATCH(W$1,'Published Daily Data'!$B$1:$AI$1,0),TRUE)</f>
        <v>48.170177233171785</v>
      </c>
      <c r="X361" s="89">
        <f>-VLOOKUP($A361,'Published Daily Data'!$B:$AI,MATCH(X$1,'Published Daily Data'!$B$1:$AI$1,0),TRUE)</f>
        <v>-3403.1572298900774</v>
      </c>
      <c r="Y361" s="89">
        <f>VLOOKUP($A361,'Published Daily Data'!$B:$AI,MATCH(Y$1,'Published Daily Data'!$B$1:$AI$1,0),TRUE)</f>
        <v>57584.197243702991</v>
      </c>
      <c r="Z361" s="89">
        <f>VLOOKUP($A361,'Published Daily Data'!$B:$AI,MATCH(Z$1,'Published Daily Data'!$B$1:$AI$1,0),TRUE)</f>
        <v>108739</v>
      </c>
      <c r="AA361" s="89" t="e">
        <f>VLOOKUP($A361,'Published Daily Data'!$B:$AI,MATCH(AA$1,'Published Daily Data'!$B$1:$AI$1,0),TRUE)</f>
        <v>#N/A</v>
      </c>
      <c r="AB361" s="80">
        <f>VLOOKUP($A361,'Published Daily Data'!$B:$AI,MATCH(AB$1,'Published Daily Data'!$B$1:$AI$1,0),TRUE)</f>
        <v>1.2355065292437941</v>
      </c>
      <c r="AC361" s="80">
        <f>VLOOKUP($A361,'Published Daily Data'!$B:$AI,MATCH(AC$1,'Published Daily Data'!$B$1:$AI$1,0),TRUE)</f>
        <v>1.2406308432434181</v>
      </c>
      <c r="AD361" s="80"/>
    </row>
    <row r="362" spans="1:30" x14ac:dyDescent="0.25">
      <c r="A362" s="88">
        <f t="shared" si="6"/>
        <v>45027</v>
      </c>
      <c r="B362" s="79">
        <f>VLOOKUP($A362,'Published Daily Data'!$B:$AI,MATCH(B$1,'Published Daily Data'!$B$1:$AI$1,0),TRUE)</f>
        <v>110156</v>
      </c>
      <c r="C362" s="79">
        <f>VLOOKUP($A362,'Published Daily Data'!$B:$AI,MATCH(C$1,'Published Daily Data'!$B$1:$AI$1,0),TRUE)</f>
        <v>108098</v>
      </c>
      <c r="D362" s="79">
        <f>VLOOKUP($A362,'Published Daily Data'!$B:$AI,MATCH(D$1,'Published Daily Data'!$B$1:$AI$1,0),TRUE)</f>
        <v>119556</v>
      </c>
      <c r="E362" s="79">
        <f>VLOOKUP($A362,'Published Daily Data'!$B:$AI,MATCH(E$1,'Published Daily Data'!$B$1:$AI$1,0),TRUE)</f>
        <v>11458</v>
      </c>
      <c r="F362" s="79">
        <f>VLOOKUP($A362,'Published Daily Data'!$B:$AI,MATCH(F$1,'Published Daily Data'!$B$1:$AI$1,0),TRUE)</f>
        <v>22590</v>
      </c>
      <c r="G362" s="79">
        <f>VLOOKUP($A362,'Published Daily Data'!$B:$AI,MATCH(G$1,'Published Daily Data'!$B$1:$AI$1,0),TRUE)</f>
        <v>28517</v>
      </c>
      <c r="H362" s="79">
        <f>VLOOKUP($A362,'Published Daily Data'!$B:$AI,MATCH(H$1,'Published Daily Data'!$B$1:$AI$1,0),TRUE)</f>
        <v>0</v>
      </c>
      <c r="I362" s="79">
        <f>VLOOKUP($A362,'Published Daily Data'!$B:$AI,MATCH(I$1,'Published Daily Data'!$B$1:$AI$1,0),TRUE)</f>
        <v>-3</v>
      </c>
      <c r="J362" s="79">
        <f>VLOOKUP($A362,'Published Daily Data'!$B:$AI,MATCH(J$1,'Published Daily Data'!$B$1:$AI$1,0),TRUE)</f>
        <v>414</v>
      </c>
      <c r="K362" s="79">
        <f>VLOOKUP($A362,'Published Daily Data'!$B:$AI,MATCH(K$1,'Published Daily Data'!$B$1:$AI$1,0),TRUE)</f>
        <v>6596</v>
      </c>
      <c r="L362" s="79">
        <f>VLOOKUP($A362,'Published Daily Data'!$B:$AI,MATCH(L$1,'Published Daily Data'!$B$1:$AI$1,0),TRUE)</f>
        <v>61533</v>
      </c>
      <c r="M362" s="79">
        <f>VLOOKUP($A362,'Published Daily Data'!$B:$AI,MATCH(M$1,'Published Daily Data'!$B$1:$AI$1,0),TRUE)</f>
        <v>0</v>
      </c>
      <c r="N362" s="79">
        <f>VLOOKUP($A362,'Published Daily Data'!$B:$AI,MATCH(N$1,'Published Daily Data'!$B$1:$AI$1,0),TRUE)</f>
        <v>0</v>
      </c>
      <c r="O362" s="79">
        <f>VLOOKUP($A362,'Published Daily Data'!$B:$AI,MATCH(O$1,'Published Daily Data'!$B$1:$AI$1,0),TRUE)</f>
        <v>3150</v>
      </c>
      <c r="P362" s="79">
        <f>VLOOKUP($A362,'Published Daily Data'!$B:$AI,MATCH(P$1,'Published Daily Data'!$B$1:$AI$1,0),TRUE)</f>
        <v>-30</v>
      </c>
      <c r="Q362" s="79">
        <f>VLOOKUP($A362,'Published Daily Data'!$B:$AI,MATCH(Q$1,'Published Daily Data'!$B$1:$AI$1,0),TRUE)</f>
        <v>8338</v>
      </c>
      <c r="R362" s="89">
        <f>VLOOKUP($A362,'Published Daily Data'!$B:$AI,MATCH(R$1,'Published Daily Data'!$B$1:$AI$1,0),TRUE)</f>
        <v>23419.541074674376</v>
      </c>
      <c r="S362" s="89">
        <f>VLOOKUP($A362,'Published Daily Data'!$B:$AI,MATCH(S$1,'Published Daily Data'!$B$1:$AI$1,0),TRUE)</f>
        <v>13191.845360949119</v>
      </c>
      <c r="T362" s="89">
        <f>VLOOKUP($A362,'Published Daily Data'!$B:$AI,MATCH(T$1,'Published Daily Data'!$B$1:$AI$1,0),TRUE)</f>
        <v>0</v>
      </c>
      <c r="U362" s="89">
        <f>VLOOKUP($A362,'Published Daily Data'!$B:$AI,MATCH(U$1,'Published Daily Data'!$B$1:$AI$1,0),TRUE)</f>
        <v>456.64468035341997</v>
      </c>
      <c r="V362" s="89">
        <f>VLOOKUP($A362,'Published Daily Data'!$B:$BJ,MATCH(V$1,'Published Daily Data'!$B$1:$BJ$1,0),TRUE)</f>
        <v>37068.031115976919</v>
      </c>
      <c r="W362" s="89">
        <f>VLOOKUP($A362,'Published Daily Data'!$B:$AI,MATCH(W$1,'Published Daily Data'!$B$1:$AI$1,0),TRUE)</f>
        <v>23.840825813808834</v>
      </c>
      <c r="X362" s="89">
        <f>-VLOOKUP($A362,'Published Daily Data'!$B:$AI,MATCH(X$1,'Published Daily Data'!$B$1:$AI$1,0),TRUE)</f>
        <v>-3605.3515413243563</v>
      </c>
      <c r="Y362" s="89">
        <f>VLOOKUP($A362,'Published Daily Data'!$B:$AI,MATCH(Y$1,'Published Daily Data'!$B$1:$AI$1,0),TRUE)</f>
        <v>33486.520400466361</v>
      </c>
      <c r="Z362" s="89">
        <f>VLOOKUP($A362,'Published Daily Data'!$B:$AI,MATCH(Z$1,'Published Daily Data'!$B$1:$AI$1,0),TRUE)</f>
        <v>119661</v>
      </c>
      <c r="AA362" s="89" t="e">
        <f>VLOOKUP($A362,'Published Daily Data'!$B:$AI,MATCH(AA$1,'Published Daily Data'!$B$1:$AI$1,0),TRUE)</f>
        <v>#N/A</v>
      </c>
      <c r="AB362" s="80">
        <f>VLOOKUP($A362,'Published Daily Data'!$B:$AI,MATCH(AB$1,'Published Daily Data'!$B$1:$AI$1,0),TRUE)</f>
        <v>0.68293698664481362</v>
      </c>
      <c r="AC362" s="80">
        <f>VLOOKUP($A362,'Published Daily Data'!$B:$AI,MATCH(AC$1,'Published Daily Data'!$B$1:$AI$1,0),TRUE)</f>
        <v>0.68228286281596773</v>
      </c>
      <c r="AD362" s="80"/>
    </row>
    <row r="363" spans="1:30" x14ac:dyDescent="0.25">
      <c r="A363" s="88">
        <f t="shared" si="6"/>
        <v>45028</v>
      </c>
      <c r="B363" s="79">
        <f>VLOOKUP($A363,'Published Daily Data'!$B:$AI,MATCH(B$1,'Published Daily Data'!$B$1:$AI$1,0),TRUE)</f>
        <v>110872</v>
      </c>
      <c r="C363" s="79">
        <f>VLOOKUP($A363,'Published Daily Data'!$B:$AI,MATCH(C$1,'Published Daily Data'!$B$1:$AI$1,0),TRUE)</f>
        <v>109005</v>
      </c>
      <c r="D363" s="79">
        <f>VLOOKUP($A363,'Published Daily Data'!$B:$AI,MATCH(D$1,'Published Daily Data'!$B$1:$AI$1,0),TRUE)</f>
        <v>117050</v>
      </c>
      <c r="E363" s="79">
        <f>VLOOKUP($A363,'Published Daily Data'!$B:$AI,MATCH(E$1,'Published Daily Data'!$B$1:$AI$1,0),TRUE)</f>
        <v>8045</v>
      </c>
      <c r="F363" s="79">
        <f>VLOOKUP($A363,'Published Daily Data'!$B:$AI,MATCH(F$1,'Published Daily Data'!$B$1:$AI$1,0),TRUE)</f>
        <v>17737</v>
      </c>
      <c r="G363" s="79">
        <f>VLOOKUP($A363,'Published Daily Data'!$B:$AI,MATCH(G$1,'Published Daily Data'!$B$1:$AI$1,0),TRUE)</f>
        <v>47191</v>
      </c>
      <c r="H363" s="79">
        <f>VLOOKUP($A363,'Published Daily Data'!$B:$AI,MATCH(H$1,'Published Daily Data'!$B$1:$AI$1,0),TRUE)</f>
        <v>0</v>
      </c>
      <c r="I363" s="79">
        <f>VLOOKUP($A363,'Published Daily Data'!$B:$AI,MATCH(I$1,'Published Daily Data'!$B$1:$AI$1,0),TRUE)</f>
        <v>-2</v>
      </c>
      <c r="J363" s="79">
        <f>VLOOKUP($A363,'Published Daily Data'!$B:$AI,MATCH(J$1,'Published Daily Data'!$B$1:$AI$1,0),TRUE)</f>
        <v>452</v>
      </c>
      <c r="K363" s="79">
        <f>VLOOKUP($A363,'Published Daily Data'!$B:$AI,MATCH(K$1,'Published Daily Data'!$B$1:$AI$1,0),TRUE)</f>
        <v>5931</v>
      </c>
      <c r="L363" s="79">
        <f>VLOOKUP($A363,'Published Daily Data'!$B:$AI,MATCH(L$1,'Published Daily Data'!$B$1:$AI$1,0),TRUE)</f>
        <v>45741</v>
      </c>
      <c r="M363" s="79">
        <f>VLOOKUP($A363,'Published Daily Data'!$B:$AI,MATCH(M$1,'Published Daily Data'!$B$1:$AI$1,0),TRUE)</f>
        <v>0</v>
      </c>
      <c r="N363" s="79">
        <f>VLOOKUP($A363,'Published Daily Data'!$B:$AI,MATCH(N$1,'Published Daily Data'!$B$1:$AI$1,0),TRUE)</f>
        <v>0</v>
      </c>
      <c r="O363" s="79">
        <f>VLOOKUP($A363,'Published Daily Data'!$B:$AI,MATCH(O$1,'Published Daily Data'!$B$1:$AI$1,0),TRUE)</f>
        <v>2319</v>
      </c>
      <c r="P363" s="79">
        <f>VLOOKUP($A363,'Published Daily Data'!$B:$AI,MATCH(P$1,'Published Daily Data'!$B$1:$AI$1,0),TRUE)</f>
        <v>-31</v>
      </c>
      <c r="Q363" s="79">
        <f>VLOOKUP($A363,'Published Daily Data'!$B:$AI,MATCH(Q$1,'Published Daily Data'!$B$1:$AI$1,0),TRUE)</f>
        <v>5757</v>
      </c>
      <c r="R363" s="89">
        <f>VLOOKUP($A363,'Published Daily Data'!$B:$AI,MATCH(R$1,'Published Daily Data'!$B$1:$AI$1,0),TRUE)</f>
        <v>18398.135698009584</v>
      </c>
      <c r="S363" s="89">
        <f>VLOOKUP($A363,'Published Daily Data'!$B:$AI,MATCH(S$1,'Published Daily Data'!$B$1:$AI$1,0),TRUE)</f>
        <v>21829.602090328706</v>
      </c>
      <c r="T363" s="89">
        <f>VLOOKUP($A363,'Published Daily Data'!$B:$AI,MATCH(T$1,'Published Daily Data'!$B$1:$AI$1,0),TRUE)</f>
        <v>0</v>
      </c>
      <c r="U363" s="89">
        <f>VLOOKUP($A363,'Published Daily Data'!$B:$AI,MATCH(U$1,'Published Daily Data'!$B$1:$AI$1,0),TRUE)</f>
        <v>347.26950674716574</v>
      </c>
      <c r="V363" s="89">
        <f>VLOOKUP($A363,'Published Daily Data'!$B:$BJ,MATCH(V$1,'Published Daily Data'!$B$1:$BJ$1,0),TRUE)</f>
        <v>40575.007295085452</v>
      </c>
      <c r="W363" s="89">
        <f>VLOOKUP($A363,'Published Daily Data'!$B:$AI,MATCH(W$1,'Published Daily Data'!$B$1:$AI$1,0),TRUE)</f>
        <v>518.7715239924338</v>
      </c>
      <c r="X363" s="89">
        <f>-VLOOKUP($A363,'Published Daily Data'!$B:$AI,MATCH(X$1,'Published Daily Data'!$B$1:$AI$1,0),TRUE)</f>
        <v>-2894.2707940799864</v>
      </c>
      <c r="Y363" s="89">
        <f>VLOOKUP($A363,'Published Daily Data'!$B:$AI,MATCH(Y$1,'Published Daily Data'!$B$1:$AI$1,0),TRUE)</f>
        <v>38199.508024997893</v>
      </c>
      <c r="Z363" s="89">
        <f>VLOOKUP($A363,'Published Daily Data'!$B:$AI,MATCH(Z$1,'Published Daily Data'!$B$1:$AI$1,0),TRUE)</f>
        <v>117062</v>
      </c>
      <c r="AA363" s="89" t="e">
        <f>VLOOKUP($A363,'Published Daily Data'!$B:$AI,MATCH(AA$1,'Published Daily Data'!$B$1:$AI$1,0),TRUE)</f>
        <v>#N/A</v>
      </c>
      <c r="AB363" s="80">
        <f>VLOOKUP($A363,'Published Daily Data'!$B:$AI,MATCH(AB$1,'Published Daily Data'!$B$1:$AI$1,0),TRUE)</f>
        <v>0.76414611558739198</v>
      </c>
      <c r="AC363" s="80">
        <f>VLOOKUP($A363,'Published Daily Data'!$B:$AI,MATCH(AC$1,'Published Daily Data'!$B$1:$AI$1,0),TRUE)</f>
        <v>0.77249786163690848</v>
      </c>
      <c r="AD363" s="80"/>
    </row>
    <row r="364" spans="1:30" x14ac:dyDescent="0.25">
      <c r="A364" s="88">
        <f t="shared" si="6"/>
        <v>45029</v>
      </c>
      <c r="B364" s="79">
        <f>VLOOKUP($A364,'Published Daily Data'!$B:$AI,MATCH(B$1,'Published Daily Data'!$B$1:$AI$1,0),TRUE)</f>
        <v>108190</v>
      </c>
      <c r="C364" s="79">
        <f>VLOOKUP($A364,'Published Daily Data'!$B:$AI,MATCH(C$1,'Published Daily Data'!$B$1:$AI$1,0),TRUE)</f>
        <v>107098</v>
      </c>
      <c r="D364" s="79">
        <f>VLOOKUP($A364,'Published Daily Data'!$B:$AI,MATCH(D$1,'Published Daily Data'!$B$1:$AI$1,0),TRUE)</f>
        <v>114514</v>
      </c>
      <c r="E364" s="79">
        <f>VLOOKUP($A364,'Published Daily Data'!$B:$AI,MATCH(E$1,'Published Daily Data'!$B$1:$AI$1,0),TRUE)</f>
        <v>7416</v>
      </c>
      <c r="F364" s="79">
        <f>VLOOKUP($A364,'Published Daily Data'!$B:$AI,MATCH(F$1,'Published Daily Data'!$B$1:$AI$1,0),TRUE)</f>
        <v>15677</v>
      </c>
      <c r="G364" s="79">
        <f>VLOOKUP($A364,'Published Daily Data'!$B:$AI,MATCH(G$1,'Published Daily Data'!$B$1:$AI$1,0),TRUE)</f>
        <v>30757</v>
      </c>
      <c r="H364" s="79">
        <f>VLOOKUP($A364,'Published Daily Data'!$B:$AI,MATCH(H$1,'Published Daily Data'!$B$1:$AI$1,0),TRUE)</f>
        <v>0</v>
      </c>
      <c r="I364" s="79">
        <f>VLOOKUP($A364,'Published Daily Data'!$B:$AI,MATCH(I$1,'Published Daily Data'!$B$1:$AI$1,0),TRUE)</f>
        <v>-3</v>
      </c>
      <c r="J364" s="79">
        <f>VLOOKUP($A364,'Published Daily Data'!$B:$AI,MATCH(J$1,'Published Daily Data'!$B$1:$AI$1,0),TRUE)</f>
        <v>496</v>
      </c>
      <c r="K364" s="79">
        <f>VLOOKUP($A364,'Published Daily Data'!$B:$AI,MATCH(K$1,'Published Daily Data'!$B$1:$AI$1,0),TRUE)</f>
        <v>4163</v>
      </c>
      <c r="L364" s="79">
        <f>VLOOKUP($A364,'Published Daily Data'!$B:$AI,MATCH(L$1,'Published Daily Data'!$B$1:$AI$1,0),TRUE)</f>
        <v>63791</v>
      </c>
      <c r="M364" s="79">
        <f>VLOOKUP($A364,'Published Daily Data'!$B:$AI,MATCH(M$1,'Published Daily Data'!$B$1:$AI$1,0),TRUE)</f>
        <v>0</v>
      </c>
      <c r="N364" s="79">
        <f>VLOOKUP($A364,'Published Daily Data'!$B:$AI,MATCH(N$1,'Published Daily Data'!$B$1:$AI$1,0),TRUE)</f>
        <v>0</v>
      </c>
      <c r="O364" s="79">
        <f>VLOOKUP($A364,'Published Daily Data'!$B:$AI,MATCH(O$1,'Published Daily Data'!$B$1:$AI$1,0),TRUE)</f>
        <v>2741</v>
      </c>
      <c r="P364" s="79">
        <f>VLOOKUP($A364,'Published Daily Data'!$B:$AI,MATCH(P$1,'Published Daily Data'!$B$1:$AI$1,0),TRUE)</f>
        <v>-14</v>
      </c>
      <c r="Q364" s="79">
        <f>VLOOKUP($A364,'Published Daily Data'!$B:$AI,MATCH(Q$1,'Published Daily Data'!$B$1:$AI$1,0),TRUE)</f>
        <v>4689</v>
      </c>
      <c r="R364" s="89">
        <f>VLOOKUP($A364,'Published Daily Data'!$B:$AI,MATCH(R$1,'Published Daily Data'!$B$1:$AI$1,0),TRUE)</f>
        <v>16276.127764896561</v>
      </c>
      <c r="S364" s="89">
        <f>VLOOKUP($A364,'Published Daily Data'!$B:$AI,MATCH(S$1,'Published Daily Data'!$B$1:$AI$1,0),TRUE)</f>
        <v>14256.952683398167</v>
      </c>
      <c r="T364" s="89">
        <f>VLOOKUP($A364,'Published Daily Data'!$B:$AI,MATCH(T$1,'Published Daily Data'!$B$1:$AI$1,0),TRUE)</f>
        <v>0</v>
      </c>
      <c r="U364" s="89">
        <f>VLOOKUP($A364,'Published Daily Data'!$B:$AI,MATCH(U$1,'Published Daily Data'!$B$1:$AI$1,0),TRUE)</f>
        <v>456.03852074330001</v>
      </c>
      <c r="V364" s="89">
        <f>VLOOKUP($A364,'Published Daily Data'!$B:$BJ,MATCH(V$1,'Published Daily Data'!$B$1:$BJ$1,0),TRUE)</f>
        <v>30989.118969038027</v>
      </c>
      <c r="W364" s="89">
        <f>VLOOKUP($A364,'Published Daily Data'!$B:$AI,MATCH(W$1,'Published Daily Data'!$B$1:$AI$1,0),TRUE)</f>
        <v>2.8345211113284869</v>
      </c>
      <c r="X364" s="89">
        <f>-VLOOKUP($A364,'Published Daily Data'!$B:$AI,MATCH(X$1,'Published Daily Data'!$B$1:$AI$1,0),TRUE)</f>
        <v>-1976.8343201142775</v>
      </c>
      <c r="Y364" s="89">
        <f>VLOOKUP($A364,'Published Daily Data'!$B:$AI,MATCH(Y$1,'Published Daily Data'!$B$1:$AI$1,0),TRUE)</f>
        <v>29015.119170035076</v>
      </c>
      <c r="Z364" s="89">
        <f>VLOOKUP($A364,'Published Daily Data'!$B:$AI,MATCH(Z$1,'Published Daily Data'!$B$1:$AI$1,0),TRUE)</f>
        <v>114897</v>
      </c>
      <c r="AA364" s="89" t="e">
        <f>VLOOKUP($A364,'Published Daily Data'!$B:$AI,MATCH(AA$1,'Published Daily Data'!$B$1:$AI$1,0),TRUE)</f>
        <v>#N/A</v>
      </c>
      <c r="AB364" s="80">
        <f>VLOOKUP($A364,'Published Daily Data'!$B:$AI,MATCH(AB$1,'Published Daily Data'!$B$1:$AI$1,0),TRUE)</f>
        <v>0.59461283986109825</v>
      </c>
      <c r="AC364" s="80">
        <f>VLOOKUP($A364,'Published Daily Data'!$B:$AI,MATCH(AC$1,'Published Daily Data'!$B$1:$AI$1,0),TRUE)</f>
        <v>0.59514995231382972</v>
      </c>
      <c r="AD364" s="80"/>
    </row>
    <row r="365" spans="1:30" x14ac:dyDescent="0.25">
      <c r="A365" s="88">
        <f t="shared" si="6"/>
        <v>45030</v>
      </c>
      <c r="B365" s="79">
        <f>VLOOKUP($A365,'Published Daily Data'!$B:$AI,MATCH(B$1,'Published Daily Data'!$B$1:$AI$1,0),TRUE)</f>
        <v>108000</v>
      </c>
      <c r="C365" s="79">
        <f>VLOOKUP($A365,'Published Daily Data'!$B:$AI,MATCH(C$1,'Published Daily Data'!$B$1:$AI$1,0),TRUE)</f>
        <v>109572</v>
      </c>
      <c r="D365" s="79">
        <f>VLOOKUP($A365,'Published Daily Data'!$B:$AI,MATCH(D$1,'Published Daily Data'!$B$1:$AI$1,0),TRUE)</f>
        <v>118014</v>
      </c>
      <c r="E365" s="79">
        <f>VLOOKUP($A365,'Published Daily Data'!$B:$AI,MATCH(E$1,'Published Daily Data'!$B$1:$AI$1,0),TRUE)</f>
        <v>8442</v>
      </c>
      <c r="F365" s="79">
        <f>VLOOKUP($A365,'Published Daily Data'!$B:$AI,MATCH(F$1,'Published Daily Data'!$B$1:$AI$1,0),TRUE)</f>
        <v>21726</v>
      </c>
      <c r="G365" s="79">
        <f>VLOOKUP($A365,'Published Daily Data'!$B:$AI,MATCH(G$1,'Published Daily Data'!$B$1:$AI$1,0),TRUE)</f>
        <v>22089</v>
      </c>
      <c r="H365" s="79">
        <f>VLOOKUP($A365,'Published Daily Data'!$B:$AI,MATCH(H$1,'Published Daily Data'!$B$1:$AI$1,0),TRUE)</f>
        <v>0</v>
      </c>
      <c r="I365" s="79">
        <f>VLOOKUP($A365,'Published Daily Data'!$B:$AI,MATCH(I$1,'Published Daily Data'!$B$1:$AI$1,0),TRUE)</f>
        <v>-2</v>
      </c>
      <c r="J365" s="79">
        <f>VLOOKUP($A365,'Published Daily Data'!$B:$AI,MATCH(J$1,'Published Daily Data'!$B$1:$AI$1,0),TRUE)</f>
        <v>485</v>
      </c>
      <c r="K365" s="79">
        <f>VLOOKUP($A365,'Published Daily Data'!$B:$AI,MATCH(K$1,'Published Daily Data'!$B$1:$AI$1,0),TRUE)</f>
        <v>3131</v>
      </c>
      <c r="L365" s="79">
        <f>VLOOKUP($A365,'Published Daily Data'!$B:$AI,MATCH(L$1,'Published Daily Data'!$B$1:$AI$1,0),TRUE)</f>
        <v>70805</v>
      </c>
      <c r="M365" s="79">
        <f>VLOOKUP($A365,'Published Daily Data'!$B:$AI,MATCH(M$1,'Published Daily Data'!$B$1:$AI$1,0),TRUE)</f>
        <v>0</v>
      </c>
      <c r="N365" s="79">
        <f>VLOOKUP($A365,'Published Daily Data'!$B:$AI,MATCH(N$1,'Published Daily Data'!$B$1:$AI$1,0),TRUE)</f>
        <v>0</v>
      </c>
      <c r="O365" s="79">
        <f>VLOOKUP($A365,'Published Daily Data'!$B:$AI,MATCH(O$1,'Published Daily Data'!$B$1:$AI$1,0),TRUE)</f>
        <v>2267</v>
      </c>
      <c r="P365" s="79">
        <f>VLOOKUP($A365,'Published Daily Data'!$B:$AI,MATCH(P$1,'Published Daily Data'!$B$1:$AI$1,0),TRUE)</f>
        <v>12</v>
      </c>
      <c r="Q365" s="79">
        <f>VLOOKUP($A365,'Published Daily Data'!$B:$AI,MATCH(Q$1,'Published Daily Data'!$B$1:$AI$1,0),TRUE)</f>
        <v>6163</v>
      </c>
      <c r="R365" s="89">
        <f>VLOOKUP($A365,'Published Daily Data'!$B:$AI,MATCH(R$1,'Published Daily Data'!$B$1:$AI$1,0),TRUE)</f>
        <v>22584.177654383697</v>
      </c>
      <c r="S365" s="89">
        <f>VLOOKUP($A365,'Published Daily Data'!$B:$AI,MATCH(S$1,'Published Daily Data'!$B$1:$AI$1,0),TRUE)</f>
        <v>10232.34318277178</v>
      </c>
      <c r="T365" s="89">
        <f>VLOOKUP($A365,'Published Daily Data'!$B:$AI,MATCH(T$1,'Published Daily Data'!$B$1:$AI$1,0),TRUE)</f>
        <v>0</v>
      </c>
      <c r="U365" s="89">
        <f>VLOOKUP($A365,'Published Daily Data'!$B:$AI,MATCH(U$1,'Published Daily Data'!$B$1:$AI$1,0),TRUE)</f>
        <v>495.81857779424706</v>
      </c>
      <c r="V365" s="89">
        <f>VLOOKUP($A365,'Published Daily Data'!$B:$BJ,MATCH(V$1,'Published Daily Data'!$B$1:$BJ$1,0),TRUE)</f>
        <v>33312.339414949725</v>
      </c>
      <c r="W365" s="89">
        <f>VLOOKUP($A365,'Published Daily Data'!$B:$AI,MATCH(W$1,'Published Daily Data'!$B$1:$AI$1,0),TRUE)</f>
        <v>0</v>
      </c>
      <c r="X365" s="89">
        <f>-VLOOKUP($A365,'Published Daily Data'!$B:$AI,MATCH(X$1,'Published Daily Data'!$B$1:$AI$1,0),TRUE)</f>
        <v>-2104.2202888155416</v>
      </c>
      <c r="Y365" s="89">
        <f>VLOOKUP($A365,'Published Daily Data'!$B:$AI,MATCH(Y$1,'Published Daily Data'!$B$1:$AI$1,0),TRUE)</f>
        <v>31208.119126134181</v>
      </c>
      <c r="Z365" s="89">
        <f>VLOOKUP($A365,'Published Daily Data'!$B:$AI,MATCH(Z$1,'Published Daily Data'!$B$1:$AI$1,0),TRUE)</f>
        <v>118250</v>
      </c>
      <c r="AA365" s="89" t="e">
        <f>VLOOKUP($A365,'Published Daily Data'!$B:$AI,MATCH(AA$1,'Published Daily Data'!$B$1:$AI$1,0),TRUE)</f>
        <v>#N/A</v>
      </c>
      <c r="AB365" s="80">
        <f>VLOOKUP($A365,'Published Daily Data'!$B:$AI,MATCH(AB$1,'Published Daily Data'!$B$1:$AI$1,0),TRUE)</f>
        <v>0.62106595958550914</v>
      </c>
      <c r="AC365" s="80">
        <f>VLOOKUP($A365,'Published Daily Data'!$B:$AI,MATCH(AC$1,'Published Daily Data'!$B$1:$AI$1,0),TRUE)</f>
        <v>0.62656676733806216</v>
      </c>
      <c r="AD365" s="80"/>
    </row>
    <row r="366" spans="1:30" x14ac:dyDescent="0.25">
      <c r="A366" s="88">
        <f t="shared" si="6"/>
        <v>45031</v>
      </c>
      <c r="B366" s="79">
        <f>VLOOKUP($A366,'Published Daily Data'!$B:$AI,MATCH(B$1,'Published Daily Data'!$B$1:$AI$1,0),TRUE)</f>
        <v>101421</v>
      </c>
      <c r="C366" s="79">
        <f>VLOOKUP($A366,'Published Daily Data'!$B:$AI,MATCH(C$1,'Published Daily Data'!$B$1:$AI$1,0),TRUE)</f>
        <v>99741</v>
      </c>
      <c r="D366" s="79">
        <f>VLOOKUP($A366,'Published Daily Data'!$B:$AI,MATCH(D$1,'Published Daily Data'!$B$1:$AI$1,0),TRUE)</f>
        <v>101209</v>
      </c>
      <c r="E366" s="79">
        <f>VLOOKUP($A366,'Published Daily Data'!$B:$AI,MATCH(E$1,'Published Daily Data'!$B$1:$AI$1,0),TRUE)</f>
        <v>1468</v>
      </c>
      <c r="F366" s="79">
        <f>VLOOKUP($A366,'Published Daily Data'!$B:$AI,MATCH(F$1,'Published Daily Data'!$B$1:$AI$1,0),TRUE)</f>
        <v>27561</v>
      </c>
      <c r="G366" s="79">
        <f>VLOOKUP($A366,'Published Daily Data'!$B:$AI,MATCH(G$1,'Published Daily Data'!$B$1:$AI$1,0),TRUE)</f>
        <v>25273</v>
      </c>
      <c r="H366" s="79">
        <f>VLOOKUP($A366,'Published Daily Data'!$B:$AI,MATCH(H$1,'Published Daily Data'!$B$1:$AI$1,0),TRUE)</f>
        <v>0</v>
      </c>
      <c r="I366" s="79">
        <f>VLOOKUP($A366,'Published Daily Data'!$B:$AI,MATCH(I$1,'Published Daily Data'!$B$1:$AI$1,0),TRUE)</f>
        <v>-3</v>
      </c>
      <c r="J366" s="79">
        <f>VLOOKUP($A366,'Published Daily Data'!$B:$AI,MATCH(J$1,'Published Daily Data'!$B$1:$AI$1,0),TRUE)</f>
        <v>472</v>
      </c>
      <c r="K366" s="79">
        <f>VLOOKUP($A366,'Published Daily Data'!$B:$AI,MATCH(K$1,'Published Daily Data'!$B$1:$AI$1,0),TRUE)</f>
        <v>3156</v>
      </c>
      <c r="L366" s="79">
        <f>VLOOKUP($A366,'Published Daily Data'!$B:$AI,MATCH(L$1,'Published Daily Data'!$B$1:$AI$1,0),TRUE)</f>
        <v>44750</v>
      </c>
      <c r="M366" s="79">
        <f>VLOOKUP($A366,'Published Daily Data'!$B:$AI,MATCH(M$1,'Published Daily Data'!$B$1:$AI$1,0),TRUE)</f>
        <v>0</v>
      </c>
      <c r="N366" s="79">
        <f>VLOOKUP($A366,'Published Daily Data'!$B:$AI,MATCH(N$1,'Published Daily Data'!$B$1:$AI$1,0),TRUE)</f>
        <v>0</v>
      </c>
      <c r="O366" s="79">
        <f>VLOOKUP($A366,'Published Daily Data'!$B:$AI,MATCH(O$1,'Published Daily Data'!$B$1:$AI$1,0),TRUE)</f>
        <v>2579</v>
      </c>
      <c r="P366" s="79">
        <f>VLOOKUP($A366,'Published Daily Data'!$B:$AI,MATCH(P$1,'Published Daily Data'!$B$1:$AI$1,0),TRUE)</f>
        <v>12</v>
      </c>
      <c r="Q366" s="79">
        <f>VLOOKUP($A366,'Published Daily Data'!$B:$AI,MATCH(Q$1,'Published Daily Data'!$B$1:$AI$1,0),TRUE)</f>
        <v>-1123</v>
      </c>
      <c r="R366" s="89">
        <f>VLOOKUP($A366,'Published Daily Data'!$B:$AI,MATCH(R$1,'Published Daily Data'!$B$1:$AI$1,0),TRUE)</f>
        <v>28649.086848974206</v>
      </c>
      <c r="S366" s="89">
        <f>VLOOKUP($A366,'Published Daily Data'!$B:$AI,MATCH(S$1,'Published Daily Data'!$B$1:$AI$1,0),TRUE)</f>
        <v>11691.92606494155</v>
      </c>
      <c r="T366" s="89">
        <f>VLOOKUP($A366,'Published Daily Data'!$B:$AI,MATCH(T$1,'Published Daily Data'!$B$1:$AI$1,0),TRUE)</f>
        <v>0</v>
      </c>
      <c r="U366" s="89">
        <f>VLOOKUP($A366,'Published Daily Data'!$B:$AI,MATCH(U$1,'Published Daily Data'!$B$1:$AI$1,0),TRUE)</f>
        <v>322.37699616454864</v>
      </c>
      <c r="V366" s="89">
        <f>VLOOKUP($A366,'Published Daily Data'!$B:$BJ,MATCH(V$1,'Published Daily Data'!$B$1:$BJ$1,0),TRUE)</f>
        <v>40663.389910080296</v>
      </c>
      <c r="W366" s="89"/>
      <c r="X366" s="89"/>
      <c r="Y366" s="89"/>
      <c r="Z366" s="89">
        <f>VLOOKUP($A366,'Published Daily Data'!$B:$AI,MATCH(Z$1,'Published Daily Data'!$B$1:$AI$1,0),TRUE)</f>
        <v>101231</v>
      </c>
      <c r="AA366" s="89"/>
      <c r="AB366" s="80">
        <f>VLOOKUP($A366,'Published Daily Data'!$B:$AI,MATCH(AB$1,'Published Daily Data'!$B$1:$AI$1,0),TRUE)</f>
        <v>0.88557183731822475</v>
      </c>
      <c r="AC366" s="80"/>
      <c r="AD366" s="80"/>
    </row>
    <row r="367" spans="1:30" x14ac:dyDescent="0.25">
      <c r="A367" s="88">
        <f t="shared" si="6"/>
        <v>45032</v>
      </c>
      <c r="B367" s="79">
        <f>VLOOKUP($A367,'Published Daily Data'!$B:$AI,MATCH(B$1,'Published Daily Data'!$B$1:$AI$1,0),TRUE)</f>
        <v>101596</v>
      </c>
      <c r="C367" s="79">
        <f>VLOOKUP($A367,'Published Daily Data'!$B:$AI,MATCH(C$1,'Published Daily Data'!$B$1:$AI$1,0),TRUE)</f>
        <v>95419</v>
      </c>
      <c r="D367" s="79">
        <f>VLOOKUP($A367,'Published Daily Data'!$B:$AI,MATCH(D$1,'Published Daily Data'!$B$1:$AI$1,0),TRUE)</f>
        <v>99135</v>
      </c>
      <c r="E367" s="79">
        <f>VLOOKUP($A367,'Published Daily Data'!$B:$AI,MATCH(E$1,'Published Daily Data'!$B$1:$AI$1,0),TRUE)</f>
        <v>3716</v>
      </c>
      <c r="F367" s="79">
        <f>VLOOKUP($A367,'Published Daily Data'!$B:$AI,MATCH(F$1,'Published Daily Data'!$B$1:$AI$1,0),TRUE)</f>
        <v>30179</v>
      </c>
      <c r="G367" s="79">
        <f>VLOOKUP($A367,'Published Daily Data'!$B:$AI,MATCH(G$1,'Published Daily Data'!$B$1:$AI$1,0),TRUE)</f>
        <v>38075</v>
      </c>
      <c r="H367" s="79">
        <f>VLOOKUP($A367,'Published Daily Data'!$B:$AI,MATCH(H$1,'Published Daily Data'!$B$1:$AI$1,0),TRUE)</f>
        <v>0</v>
      </c>
      <c r="I367" s="79">
        <f>VLOOKUP($A367,'Published Daily Data'!$B:$AI,MATCH(I$1,'Published Daily Data'!$B$1:$AI$1,0),TRUE)</f>
        <v>-3</v>
      </c>
      <c r="J367" s="79">
        <f>VLOOKUP($A367,'Published Daily Data'!$B:$AI,MATCH(J$1,'Published Daily Data'!$B$1:$AI$1,0),TRUE)</f>
        <v>451</v>
      </c>
      <c r="K367" s="79">
        <f>VLOOKUP($A367,'Published Daily Data'!$B:$AI,MATCH(K$1,'Published Daily Data'!$B$1:$AI$1,0),TRUE)</f>
        <v>6877</v>
      </c>
      <c r="L367" s="79">
        <f>VLOOKUP($A367,'Published Daily Data'!$B:$AI,MATCH(L$1,'Published Daily Data'!$B$1:$AI$1,0),TRUE)</f>
        <v>23556</v>
      </c>
      <c r="M367" s="79">
        <f>VLOOKUP($A367,'Published Daily Data'!$B:$AI,MATCH(M$1,'Published Daily Data'!$B$1:$AI$1,0),TRUE)</f>
        <v>0</v>
      </c>
      <c r="N367" s="79">
        <f>VLOOKUP($A367,'Published Daily Data'!$B:$AI,MATCH(N$1,'Published Daily Data'!$B$1:$AI$1,0),TRUE)</f>
        <v>0</v>
      </c>
      <c r="R367" s="89">
        <f>VLOOKUP($A367,'Published Daily Data'!$B:$AI,MATCH(R$1,'Published Daily Data'!$B$1:$AI$1,0),TRUE)</f>
        <v>31353.82098342781</v>
      </c>
      <c r="S367" s="89">
        <f>VLOOKUP($A367,'Published Daily Data'!$B:$AI,MATCH(S$1,'Published Daily Data'!$B$1:$AI$1,0),TRUE)</f>
        <v>17588.007277792447</v>
      </c>
      <c r="T367" s="89">
        <f>VLOOKUP($A367,'Published Daily Data'!$B:$AI,MATCH(T$1,'Published Daily Data'!$B$1:$AI$1,0),TRUE)</f>
        <v>0</v>
      </c>
      <c r="U367" s="89">
        <f>VLOOKUP($A367,'Published Daily Data'!$B:$AI,MATCH(U$1,'Published Daily Data'!$B$1:$AI$1,0),TRUE)</f>
        <v>205.81450146687243</v>
      </c>
      <c r="V367" s="89">
        <f>VLOOKUP($A367,'Published Daily Data'!$B:$BJ,MATCH(V$1,'Published Daily Data'!$B$1:$BJ$1,0),TRUE)</f>
        <v>49147.642762687123</v>
      </c>
      <c r="W367" s="89"/>
      <c r="X367" s="89"/>
      <c r="Y367" s="89"/>
      <c r="Z367" s="89">
        <f>VLOOKUP($A367,'Published Daily Data'!$B:$AI,MATCH(Z$1,'Published Daily Data'!$B$1:$AI$1,0),TRUE)</f>
        <v>99152</v>
      </c>
      <c r="AA367" s="89"/>
      <c r="AB367" s="80">
        <f>VLOOKUP($A367,'Published Daily Data'!$B:$AI,MATCH(AB$1,'Published Daily Data'!$B$1:$AI$1,0),TRUE)</f>
        <v>1.0927855836238833</v>
      </c>
      <c r="AC367" s="80"/>
      <c r="AD367" s="80"/>
    </row>
    <row r="368" spans="1:30" x14ac:dyDescent="0.25">
      <c r="A368" s="88">
        <f>AZ5</f>
        <v>45033</v>
      </c>
      <c r="B368" s="79">
        <f>VLOOKUP($A368,'Published Daily Data'!$B:$AI,MATCH(B$1,'Published Daily Data'!$B$1:$AI$1,0),TRUE)</f>
        <v>106983</v>
      </c>
      <c r="Z368" s="79"/>
      <c r="AA368" s="79"/>
    </row>
  </sheetData>
  <mergeCells count="3">
    <mergeCell ref="AZ5:AZ6"/>
    <mergeCell ref="AV4:AY4"/>
    <mergeCell ref="AV5:AY6"/>
  </mergeCells>
  <conditionalFormatting sqref="B2:E2 N2 AA1:AA2 O1:Q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Z1:Z2">
    <cfRule type="containsBlanks" dxfId="46" priority="1">
      <formula>LEN(TRIM(Z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PNM</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SCO to PNM in MWh (reported by PSCO). Negative interchange values indicate net inflows into PSCO, and positive interchange values indicate net outflows from PSCO.</v>
      </c>
    </row>
    <row r="74" spans="1:2" ht="30" x14ac:dyDescent="0.25">
      <c r="A74" s="108" t="str">
        <f>'Known Data Issues'!AY$1</f>
        <v>SWPP</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SCO to SWPP in MWh (reported by PSCO). Negative interchange values indicate net inflows into PSCO, and positive interchange values indicate net outflows from PSCO.</v>
      </c>
    </row>
    <row r="75" spans="1:2" ht="30" x14ac:dyDescent="0.25">
      <c r="A75" s="108" t="str">
        <f>'Known Data Issues'!AZ$1</f>
        <v>WACM</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PSCO to WACM in MWh (reported by PSCO). Negative interchange values indicate net inflows into PSCO, and positive interchange values indicate net outflows from PSCO.</v>
      </c>
    </row>
    <row r="76" spans="1:2" ht="45" x14ac:dyDescent="0.25">
      <c r="A76" s="48" t="str">
        <f>'Known Data Issues'!BA1</f>
        <v>Active PNM</v>
      </c>
      <c r="B76"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SCO and PNM for the specified hour.
0 indicates there is not an active interconnection.
Respondents are required to report interchange for all active interconnections.</v>
      </c>
    </row>
    <row r="77" spans="1:2" ht="45" x14ac:dyDescent="0.25">
      <c r="A77" s="48" t="str">
        <f>'Known Data Issues'!BB1</f>
        <v>Active SWPP</v>
      </c>
      <c r="B77"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SCO and SWPP for the specified hour.
0 indicates there is not an active interconnection.
Respondents are required to report interchange for all active interconnections.</v>
      </c>
    </row>
    <row r="78" spans="1:2" ht="45" x14ac:dyDescent="0.25">
      <c r="A78" s="48" t="str">
        <f>'Known Data Issues'!BC1</f>
        <v>Active WACM</v>
      </c>
      <c r="B78"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PSCO and WACM for the specified hour.
0 indicates there is not an active interconnection.
Respondents are required to report interchange for all active interconnections.</v>
      </c>
    </row>
    <row r="79" spans="1:2" ht="30" x14ac:dyDescent="0.25">
      <c r="A79" s="48" t="str">
        <f>'Known Data Issues'!BD1</f>
        <v>From PNM</v>
      </c>
      <c r="B79" s="15" t="str">
        <f>"The interchange from "&amp;A73&amp;" to "&amp;'Published Hourly Data'!$A$2&amp;" in MWh (reported by " &amp;A73&amp;"). Negative interchange values indicate net inflows into "&amp;A73&amp;", and positive interchange values indicate net outflows from "&amp;A73&amp;"."</f>
        <v>The interchange from PNM to PSCO in MWh (reported by PNM). Negative interchange values indicate net inflows into PNM, and positive interchange values indicate net outflows from PNM.</v>
      </c>
    </row>
    <row r="80" spans="1:2" ht="30" x14ac:dyDescent="0.25">
      <c r="A80" s="48" t="str">
        <f>'Known Data Issues'!BE1</f>
        <v>From SWPP</v>
      </c>
      <c r="B80" s="15" t="str">
        <f>"The interchange from "&amp;A74&amp;" to "&amp;'Published Hourly Data'!$A$2&amp;" in MWh (reported by " &amp;A74&amp;"). Negative interchange values indicate net inflows into "&amp;A74&amp;", and positive interchange values indicate net outflows from "&amp;A74&amp;"."</f>
        <v>The interchange from SWPP to PSCO in MWh (reported by SWPP). Negative interchange values indicate net inflows into SWPP, and positive interchange values indicate net outflows from SWPP.</v>
      </c>
    </row>
    <row r="81" spans="1:2" ht="30" x14ac:dyDescent="0.25">
      <c r="A81" s="48" t="str">
        <f>'Known Data Issues'!BF1</f>
        <v>From WACM</v>
      </c>
      <c r="B81" s="15" t="str">
        <f>"The interchange from "&amp;A75&amp;" to "&amp;'Published Hourly Data'!$A$2&amp;" in MWh (reported by " &amp;A75&amp;"). Negative interchange values indicate net inflows into "&amp;A75&amp;", and positive interchange values indicate net outflows from "&amp;A75&amp;"."</f>
        <v>The interchange from WACM to PSCO in MWh (reported by WACM). Negative interchange values indicate net inflows into WACM, and positive interchange values indicate net outflows from WACM.</v>
      </c>
    </row>
    <row r="82" spans="1:2" ht="45" x14ac:dyDescent="0.25">
      <c r="A82" s="48" t="str">
        <f>'Known Data Issues'!BG1</f>
        <v>Balance PNM</v>
      </c>
      <c r="B82"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SCO to PNM reported by PSCO and the interchange from PNM to PSCO reported by PNM. Normally, the interchanges should sum to zero. When the reported data balances, this column displays 0. When there is an imbalanced, this column displays the non-zero sum.</v>
      </c>
    </row>
    <row r="83" spans="1:2" ht="45" x14ac:dyDescent="0.25">
      <c r="A83" s="48" t="str">
        <f>'Known Data Issues'!BH1</f>
        <v>Balance SWPP</v>
      </c>
      <c r="B83"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SCO to SWPP reported by PSCO and the interchange from SWPP to PSCO reported by SWPP. Normally, the interchanges should sum to zero. When the reported data balances, this column displays 0. When there is an imbalanced, this column displays the non-zero sum.</v>
      </c>
    </row>
    <row r="84" spans="1:2" ht="45" x14ac:dyDescent="0.25">
      <c r="A84" s="48" t="str">
        <f>'Known Data Issues'!BI1</f>
        <v>Balance WACM</v>
      </c>
      <c r="B84"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PSCO to WACM reported by PSCO and the interchange from WACM to PSCO reported by WACM. Normally, the interchanges should sum to zero. When the reported data balances, this column displays 0. When there is an imbalanced, this column displays the non-zero sum.</v>
      </c>
    </row>
    <row r="85" spans="1:2" ht="45" x14ac:dyDescent="0.25">
      <c r="A85" s="15" t="s">
        <v>139</v>
      </c>
      <c r="B85" s="15" t="s">
        <v>351</v>
      </c>
    </row>
    <row r="86" spans="1:2" ht="30" x14ac:dyDescent="0.25">
      <c r="A86" s="49" t="s">
        <v>138</v>
      </c>
      <c r="B86" s="49" t="s">
        <v>352</v>
      </c>
    </row>
    <row r="87" spans="1:2" ht="30" x14ac:dyDescent="0.25">
      <c r="A87" s="110" t="s">
        <v>140</v>
      </c>
      <c r="B87" s="111" t="s">
        <v>353</v>
      </c>
    </row>
    <row r="88" spans="1:2" ht="30" x14ac:dyDescent="0.25">
      <c r="A88" s="119" t="s">
        <v>141</v>
      </c>
      <c r="B88" s="120" t="s">
        <v>354</v>
      </c>
    </row>
    <row r="89" spans="1:2" ht="30" x14ac:dyDescent="0.25">
      <c r="A89" s="93" t="s">
        <v>142</v>
      </c>
      <c r="B89" s="94" t="s">
        <v>355</v>
      </c>
    </row>
    <row r="90" spans="1:2" ht="30" x14ac:dyDescent="0.25">
      <c r="A90" s="46" t="s">
        <v>143</v>
      </c>
      <c r="B90" s="45" t="s">
        <v>356</v>
      </c>
    </row>
    <row r="91" spans="1:2" ht="45" x14ac:dyDescent="0.25">
      <c r="A91" s="15" t="s">
        <v>144</v>
      </c>
      <c r="B91" s="15" t="s">
        <v>357</v>
      </c>
    </row>
    <row r="92" spans="1:2" ht="45" x14ac:dyDescent="0.25">
      <c r="A92" s="15" t="s">
        <v>145</v>
      </c>
      <c r="B92" s="15" t="s">
        <v>358</v>
      </c>
    </row>
    <row r="93" spans="1:2" ht="45" x14ac:dyDescent="0.25">
      <c r="A93" s="15" t="s">
        <v>146</v>
      </c>
      <c r="B93" s="15" t="s">
        <v>359</v>
      </c>
    </row>
    <row r="94" spans="1:2" ht="45" x14ac:dyDescent="0.25">
      <c r="A94" s="15" t="s">
        <v>147</v>
      </c>
      <c r="B94" s="15" t="s">
        <v>360</v>
      </c>
    </row>
    <row r="95" spans="1:2" ht="45" x14ac:dyDescent="0.25">
      <c r="A95" s="15" t="s">
        <v>149</v>
      </c>
      <c r="B95" s="15" t="s">
        <v>361</v>
      </c>
    </row>
    <row r="96" spans="1:2" ht="30" x14ac:dyDescent="0.25">
      <c r="A96" s="118" t="s">
        <v>150</v>
      </c>
      <c r="B96" s="118" t="s">
        <v>353</v>
      </c>
    </row>
    <row r="97" spans="1:2" ht="30" x14ac:dyDescent="0.25">
      <c r="A97" s="121" t="s">
        <v>151</v>
      </c>
      <c r="B97" s="121" t="s">
        <v>354</v>
      </c>
    </row>
    <row r="98" spans="1:2" ht="30" x14ac:dyDescent="0.25">
      <c r="A98" s="122" t="s">
        <v>152</v>
      </c>
      <c r="B98" s="122" t="s">
        <v>355</v>
      </c>
    </row>
    <row r="99" spans="1:2" ht="30" x14ac:dyDescent="0.25">
      <c r="A99" s="47" t="s">
        <v>153</v>
      </c>
      <c r="B99" s="47" t="s">
        <v>356</v>
      </c>
    </row>
    <row r="100" spans="1:2" ht="45" x14ac:dyDescent="0.25">
      <c r="A100" s="15" t="s">
        <v>154</v>
      </c>
      <c r="B100" s="15" t="s">
        <v>362</v>
      </c>
    </row>
    <row r="101" spans="1:2" ht="30" x14ac:dyDescent="0.25">
      <c r="A101" s="110" t="s">
        <v>8</v>
      </c>
      <c r="B101" s="111" t="s">
        <v>363</v>
      </c>
    </row>
    <row r="102" spans="1:2" ht="30" x14ac:dyDescent="0.25">
      <c r="A102" s="119" t="s">
        <v>9</v>
      </c>
      <c r="B102" s="120" t="s">
        <v>364</v>
      </c>
    </row>
    <row r="103" spans="1:2" ht="30" x14ac:dyDescent="0.25">
      <c r="A103" s="93" t="s">
        <v>10</v>
      </c>
      <c r="B103" s="94" t="s">
        <v>365</v>
      </c>
    </row>
    <row r="104" spans="1:2" ht="30" x14ac:dyDescent="0.25">
      <c r="A104" s="46" t="s">
        <v>22</v>
      </c>
      <c r="B104" s="45" t="s">
        <v>366</v>
      </c>
    </row>
    <row r="105" spans="1:2" ht="30" x14ac:dyDescent="0.25">
      <c r="A105" s="110" t="s">
        <v>195</v>
      </c>
      <c r="B105" s="111" t="s">
        <v>367</v>
      </c>
    </row>
    <row r="106" spans="1:2" ht="30" x14ac:dyDescent="0.25">
      <c r="A106" s="119" t="s">
        <v>196</v>
      </c>
      <c r="B106" s="120" t="s">
        <v>368</v>
      </c>
    </row>
    <row r="107" spans="1:2" ht="30" x14ac:dyDescent="0.25">
      <c r="A107" s="93" t="s">
        <v>197</v>
      </c>
      <c r="B107" s="94" t="s">
        <v>369</v>
      </c>
    </row>
    <row r="108" spans="1:2" ht="30" x14ac:dyDescent="0.25">
      <c r="A108" s="46" t="s">
        <v>198</v>
      </c>
      <c r="B108" s="45" t="s">
        <v>370</v>
      </c>
    </row>
    <row r="109" spans="1:2" ht="60" x14ac:dyDescent="0.25">
      <c r="A109" s="24" t="s">
        <v>184</v>
      </c>
      <c r="B109" s="38" t="s">
        <v>371</v>
      </c>
    </row>
    <row r="110" spans="1:2" ht="60" x14ac:dyDescent="0.25">
      <c r="A110" s="24" t="s">
        <v>185</v>
      </c>
      <c r="B110" s="38" t="s">
        <v>372</v>
      </c>
    </row>
    <row r="111" spans="1:2" ht="60" x14ac:dyDescent="0.25">
      <c r="A111" s="24" t="s">
        <v>193</v>
      </c>
      <c r="B111" s="38" t="s">
        <v>373</v>
      </c>
    </row>
    <row r="112" spans="1:2" ht="30" x14ac:dyDescent="0.25">
      <c r="A112" s="24" t="s">
        <v>186</v>
      </c>
      <c r="B112" s="44" t="s">
        <v>374</v>
      </c>
    </row>
    <row r="113" spans="1:2" ht="30" x14ac:dyDescent="0.25">
      <c r="A113" s="24" t="s">
        <v>187</v>
      </c>
      <c r="B113" s="44" t="s">
        <v>375</v>
      </c>
    </row>
    <row r="114" spans="1:2" ht="30" x14ac:dyDescent="0.25">
      <c r="A114" s="24" t="s">
        <v>194</v>
      </c>
      <c r="B114" s="44" t="s">
        <v>376</v>
      </c>
    </row>
    <row r="115" spans="1:2" ht="30" x14ac:dyDescent="0.25">
      <c r="A115" s="24" t="s">
        <v>188</v>
      </c>
      <c r="B115" s="44" t="s">
        <v>377</v>
      </c>
    </row>
    <row r="116" spans="1:2" ht="30" x14ac:dyDescent="0.25">
      <c r="A116" s="24" t="s">
        <v>203</v>
      </c>
      <c r="B116" s="39" t="s">
        <v>378</v>
      </c>
    </row>
    <row r="117" spans="1:2" ht="30" x14ac:dyDescent="0.25">
      <c r="A117" s="24" t="s">
        <v>189</v>
      </c>
      <c r="B117" s="44" t="s">
        <v>379</v>
      </c>
    </row>
    <row r="118" spans="1:2" ht="30" x14ac:dyDescent="0.25">
      <c r="A118" s="24" t="s">
        <v>191</v>
      </c>
      <c r="B118" s="44" t="s">
        <v>380</v>
      </c>
    </row>
    <row r="119" spans="1:2" ht="30" x14ac:dyDescent="0.25">
      <c r="A119" s="24" t="s">
        <v>202</v>
      </c>
      <c r="B119" s="44" t="s">
        <v>381</v>
      </c>
    </row>
    <row r="120" spans="1:2" ht="30" x14ac:dyDescent="0.25">
      <c r="A120" s="24" t="s">
        <v>208</v>
      </c>
      <c r="B120" s="91" t="s">
        <v>384</v>
      </c>
    </row>
    <row r="121" spans="1:2" ht="45" x14ac:dyDescent="0.25">
      <c r="A121" s="24" t="s">
        <v>207</v>
      </c>
      <c r="B121" s="44" t="s">
        <v>385</v>
      </c>
    </row>
    <row r="122" spans="1:2" ht="30" x14ac:dyDescent="0.25">
      <c r="A122" s="24" t="s">
        <v>201</v>
      </c>
      <c r="B122" s="44" t="s">
        <v>382</v>
      </c>
    </row>
    <row r="123" spans="1:2" ht="30" x14ac:dyDescent="0.25">
      <c r="A123" s="24" t="s">
        <v>200</v>
      </c>
      <c r="B123" s="44" t="s">
        <v>383</v>
      </c>
    </row>
  </sheetData>
  <mergeCells count="1">
    <mergeCell ref="A1:B1"/>
  </mergeCells>
  <conditionalFormatting sqref="B91:B93">
    <cfRule type="cellIs" dxfId="18" priority="15" operator="notEqual">
      <formula>0</formula>
    </cfRule>
  </conditionalFormatting>
  <conditionalFormatting sqref="B8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5">
    <cfRule type="cellIs" dxfId="10" priority="1" operator="notEqual">
      <formula>0</formula>
    </cfRule>
  </conditionalFormatting>
  <conditionalFormatting sqref="A82:B8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4">
    <cfRule type="cellIs" dxfId="6" priority="16" operator="notEqual">
      <formula>0</formula>
    </cfRule>
  </conditionalFormatting>
  <conditionalFormatting sqref="A91:A93">
    <cfRule type="cellIs" dxfId="5" priority="14" operator="notEqual">
      <formula>0</formula>
    </cfRule>
  </conditionalFormatting>
  <conditionalFormatting sqref="A10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4">
    <cfRule type="cellIs" dxfId="1" priority="17" operator="notEqual">
      <formula>0</formula>
    </cfRule>
  </conditionalFormatting>
  <conditionalFormatting sqref="B100">
    <cfRule type="cellIs" dxfId="0" priority="19" operator="notEqual">
      <formula>0</formula>
    </cfRule>
  </conditionalFormatting>
  <hyperlinks>
    <hyperlink ref="B3" r:id="rId1" display="About the EIA-930 data"/>
    <hyperlink ref="B109" r:id="rId2" display="Selected CO2 emissions factor for natural gas (lbs/kWh).   Selection method described in EIA's FAQ: https://www.eia.gov/tools/faqs/faq.php?id=74&amp;t=11"/>
    <hyperlink ref="B110" r:id="rId3" display="Selected CO2 emissions factor for natural gas (lbs/kWh).   Selection method described in EIA's FAQ: https://www.eia.gov/tools/faqs/faq.php?id=74&amp;t=11"/>
    <hyperlink ref="B11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6</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56</v>
      </c>
      <c r="B2" t="s">
        <v>386</v>
      </c>
      <c r="C2" s="14">
        <v>1500</v>
      </c>
      <c r="D2" s="14">
        <v>11963</v>
      </c>
    </row>
    <row r="3" spans="1:4" x14ac:dyDescent="0.25">
      <c r="A3" t="s">
        <v>56</v>
      </c>
      <c r="B3" t="s">
        <v>387</v>
      </c>
      <c r="C3" s="14">
        <v>1500</v>
      </c>
      <c r="D3" s="14">
        <v>11963</v>
      </c>
    </row>
    <row r="4" spans="1:4" x14ac:dyDescent="0.25">
      <c r="A4" t="s">
        <v>56</v>
      </c>
      <c r="B4" t="s">
        <v>388</v>
      </c>
      <c r="C4" s="14">
        <v>1500</v>
      </c>
      <c r="D4" s="14">
        <v>11048</v>
      </c>
    </row>
    <row r="5" spans="1:4" x14ac:dyDescent="0.25">
      <c r="A5" t="s">
        <v>56</v>
      </c>
      <c r="B5" t="s">
        <v>389</v>
      </c>
      <c r="C5" s="14">
        <v>-2250</v>
      </c>
      <c r="D5" s="14">
        <v>16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1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